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sumo/Wrestler profiles/"/>
    </mc:Choice>
  </mc:AlternateContent>
  <xr:revisionPtr revIDLastSave="28" documentId="8_{1BD545FF-AF6B-4252-AC51-5ED676CDA3EC}" xr6:coauthVersionLast="47" xr6:coauthVersionMax="47" xr10:uidLastSave="{9C6ACC5F-DB04-49E4-B66A-7BB7BF98D5E0}"/>
  <bookViews>
    <workbookView xWindow="43944" yWindow="2076" windowWidth="30696" windowHeight="16680" xr2:uid="{EE6B2971-40A3-4638-B60A-A28F0E97AFC9}"/>
  </bookViews>
  <sheets>
    <sheet name="Akebono kimarite" sheetId="4" r:id="rId1"/>
    <sheet name="Akebono record" sheetId="1" r:id="rId2"/>
    <sheet name="Sumo DB kimarite winpct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7" i="1" l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6" i="1"/>
  <c r="E3" i="5"/>
  <c r="I4" i="1"/>
  <c r="M45" i="1"/>
  <c r="I33" i="1" s="1"/>
  <c r="O5" i="1"/>
  <c r="I38" i="1" l="1"/>
  <c r="I37" i="1"/>
  <c r="I44" i="1"/>
  <c r="I36" i="1"/>
  <c r="I35" i="1"/>
  <c r="I40" i="1"/>
  <c r="I43" i="1"/>
  <c r="I42" i="1"/>
  <c r="I34" i="1"/>
  <c r="I39" i="1"/>
  <c r="I41" i="1"/>
  <c r="Q5" i="1"/>
  <c r="I46" i="1"/>
  <c r="F6" i="1" a="1"/>
  <c r="F6" i="1" s="1"/>
  <c r="F45" i="1" a="1"/>
  <c r="F45" i="1" s="1"/>
  <c r="I12" i="1"/>
  <c r="L12" i="1" s="1"/>
  <c r="C10" i="1"/>
  <c r="C12" i="1"/>
  <c r="C15" i="1"/>
  <c r="C6" i="1"/>
  <c r="I53" i="1" l="1"/>
  <c r="I60" i="1"/>
  <c r="I52" i="1"/>
  <c r="I58" i="1"/>
  <c r="I50" i="1"/>
  <c r="I57" i="1"/>
  <c r="I49" i="1"/>
  <c r="I56" i="1"/>
  <c r="I48" i="1"/>
  <c r="I51" i="1"/>
  <c r="I45" i="1"/>
  <c r="I55" i="1"/>
  <c r="I47" i="1"/>
  <c r="I59" i="1"/>
  <c r="I54" i="1"/>
  <c r="I19" i="1"/>
  <c r="L19" i="1" s="1"/>
  <c r="I11" i="1"/>
  <c r="L11" i="1" s="1"/>
  <c r="I25" i="1"/>
  <c r="L25" i="1" s="1"/>
  <c r="I17" i="1"/>
  <c r="L17" i="1" s="1"/>
  <c r="I9" i="1"/>
  <c r="L9" i="1" s="1"/>
  <c r="I24" i="1"/>
  <c r="L24" i="1" s="1"/>
  <c r="I16" i="1"/>
  <c r="L16" i="1" s="1"/>
  <c r="I8" i="1"/>
  <c r="L8" i="1" s="1"/>
  <c r="I6" i="1"/>
  <c r="L6" i="1" s="1"/>
  <c r="I23" i="1"/>
  <c r="L23" i="1" s="1"/>
  <c r="I15" i="1"/>
  <c r="L15" i="1" s="1"/>
  <c r="I7" i="1"/>
  <c r="L7" i="1" s="1"/>
  <c r="I22" i="1"/>
  <c r="L22" i="1" s="1"/>
  <c r="I14" i="1"/>
  <c r="L14" i="1" s="1"/>
  <c r="I21" i="1"/>
  <c r="L21" i="1" s="1"/>
  <c r="I13" i="1"/>
  <c r="L13" i="1" s="1"/>
  <c r="I26" i="1"/>
  <c r="L26" i="1" s="1"/>
  <c r="I18" i="1"/>
  <c r="L18" i="1" s="1"/>
  <c r="I10" i="1"/>
  <c r="L10" i="1" s="1"/>
  <c r="I20" i="1"/>
  <c r="L20" i="1" s="1"/>
  <c r="C13" i="1"/>
  <c r="C5" i="1"/>
  <c r="C8" i="1"/>
  <c r="C7" i="1"/>
  <c r="C16" i="1"/>
  <c r="L4" i="1" l="1"/>
  <c r="C11" i="1"/>
  <c r="C9" i="1"/>
  <c r="C14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59" uniqueCount="105">
  <si>
    <t>M01</t>
  </si>
  <si>
    <t>M03</t>
  </si>
  <si>
    <t>Tournament</t>
  </si>
  <si>
    <t>Rank</t>
  </si>
  <si>
    <t>Weight (kg)</t>
  </si>
  <si>
    <t>M08</t>
  </si>
  <si>
    <t>M06</t>
  </si>
  <si>
    <t>M02</t>
  </si>
  <si>
    <t>M04</t>
  </si>
  <si>
    <t>M07</t>
  </si>
  <si>
    <t>Lookup of the rank</t>
  </si>
  <si>
    <t>hatakikomi</t>
  </si>
  <si>
    <t>oshidashi</t>
  </si>
  <si>
    <t>hikiotoshi</t>
  </si>
  <si>
    <t>yorikiri</t>
  </si>
  <si>
    <t>okuridashi</t>
  </si>
  <si>
    <t>tsukiotoshi</t>
  </si>
  <si>
    <t>shitatenage</t>
  </si>
  <si>
    <t>tsukidashi</t>
  </si>
  <si>
    <t>oshitaoshi</t>
  </si>
  <si>
    <t>uwatenage</t>
  </si>
  <si>
    <t>uwatedashinage</t>
  </si>
  <si>
    <t>hikkake</t>
  </si>
  <si>
    <t>katasukashi</t>
  </si>
  <si>
    <t>okuritaoshi</t>
  </si>
  <si>
    <t>sukuinage</t>
  </si>
  <si>
    <t>tsukitaoshi</t>
  </si>
  <si>
    <t>fusen</t>
  </si>
  <si>
    <t>kakenage</t>
  </si>
  <si>
    <t>kotenage</t>
  </si>
  <si>
    <t>kubihineri</t>
  </si>
  <si>
    <t>kubinage</t>
  </si>
  <si>
    <t>okurihikiotoshi</t>
  </si>
  <si>
    <t>okurinage</t>
  </si>
  <si>
    <t>tottari</t>
  </si>
  <si>
    <t>yoritaoshi</t>
  </si>
  <si>
    <t>kimedashi</t>
  </si>
  <si>
    <t>abisetaoshi</t>
  </si>
  <si>
    <t>kirikaeshi</t>
  </si>
  <si>
    <t>watashikomi</t>
  </si>
  <si>
    <t>zubuneri</t>
  </si>
  <si>
    <t>Total wins</t>
  </si>
  <si>
    <t>Total losses</t>
  </si>
  <si>
    <t>win %</t>
  </si>
  <si>
    <t>Sumo DB % wins</t>
  </si>
  <si>
    <t>ashitori</t>
  </si>
  <si>
    <t>izori</t>
  </si>
  <si>
    <t>koshinage</t>
  </si>
  <si>
    <t>okuritsuridashi</t>
  </si>
  <si>
    <t>tasukizori</t>
  </si>
  <si>
    <t>tsutaezori</t>
  </si>
  <si>
    <t>ushiromotare</t>
  </si>
  <si>
    <t>gasshohineri</t>
  </si>
  <si>
    <t>hansoku</t>
  </si>
  <si>
    <t>From my own records</t>
  </si>
  <si>
    <t>and sumo database</t>
  </si>
  <si>
    <t>Difference of square roots (squared)</t>
  </si>
  <si>
    <t>https://en.wikipedia.org/wiki/Hellinger_distance#Discrete_distributions</t>
  </si>
  <si>
    <t>Wins of Akebono</t>
  </si>
  <si>
    <t>makiotoshi</t>
  </si>
  <si>
    <t>shitatehineri</t>
  </si>
  <si>
    <t>tsumatori</t>
  </si>
  <si>
    <t>tsuridashi</t>
  </si>
  <si>
    <t>21 different kimarite</t>
  </si>
  <si>
    <t>KV50: 10.3 (kimarite in 50 wins)</t>
  </si>
  <si>
    <t>Losses of Akebono</t>
  </si>
  <si>
    <t>shitatedashinage</t>
  </si>
  <si>
    <t>kawazugake</t>
  </si>
  <si>
    <t>isamiashi</t>
  </si>
  <si>
    <t>kainahineri</t>
  </si>
  <si>
    <t>ketaguri</t>
  </si>
  <si>
    <t>uchigake</t>
  </si>
  <si>
    <t>uwatehineri</t>
  </si>
  <si>
    <t>28 different kimarite</t>
  </si>
  <si>
    <t>KV50: 16.2 (kimarite in 50 losses)</t>
  </si>
  <si>
    <t>https://sumodb.sumogames.de/Rikishi_kim.aspx?r=1</t>
  </si>
  <si>
    <t>Akebono win %</t>
  </si>
  <si>
    <t>Akebono loss %age</t>
  </si>
  <si>
    <t>kimarite</t>
  </si>
  <si>
    <t>percentage</t>
  </si>
  <si>
    <t>amiuchi</t>
  </si>
  <si>
    <t>chongake</t>
  </si>
  <si>
    <t>fumidashi</t>
  </si>
  <si>
    <t>harimanage</t>
  </si>
  <si>
    <t>ipponzeoi</t>
  </si>
  <si>
    <t>kekaeshi</t>
  </si>
  <si>
    <t>kimetaoshi</t>
  </si>
  <si>
    <t>komatasukui</t>
  </si>
  <si>
    <t>koshikudake</t>
  </si>
  <si>
    <t>kotehineri</t>
  </si>
  <si>
    <t>nimaigeri</t>
  </si>
  <si>
    <t>okurigake</t>
  </si>
  <si>
    <t>osakate</t>
  </si>
  <si>
    <t>sakatottari</t>
  </si>
  <si>
    <t>sokubiotoshi</t>
  </si>
  <si>
    <t>sotogake</t>
  </si>
  <si>
    <t>susoharai</t>
  </si>
  <si>
    <t>tokkurinage</t>
  </si>
  <si>
    <t>tsukihiza</t>
  </si>
  <si>
    <t>tsukite</t>
  </si>
  <si>
    <t>uchimuso</t>
  </si>
  <si>
    <t>utchari</t>
  </si>
  <si>
    <t>waridashi</t>
  </si>
  <si>
    <t>sotokomata</t>
  </si>
  <si>
    <t>tsuriotosh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000000"/>
      <name val="Arial"/>
      <family val="2"/>
    </font>
    <font>
      <b/>
      <u/>
      <sz val="10"/>
      <color rgb="FF000000"/>
      <name val="Arial"/>
      <family val="2"/>
    </font>
    <font>
      <sz val="6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8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15">
    <xf numFmtId="0" fontId="0" fillId="0" borderId="0" xfId="0"/>
    <xf numFmtId="17" fontId="0" fillId="0" borderId="0" xfId="0" applyNumberFormat="1"/>
    <xf numFmtId="0" fontId="4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0" fontId="2" fillId="0" borderId="0" xfId="2" applyAlignment="1">
      <alignment horizontal="right" vertical="center" wrapText="1"/>
    </xf>
    <xf numFmtId="0" fontId="3" fillId="0" borderId="0" xfId="0" applyFont="1"/>
    <xf numFmtId="9" fontId="0" fillId="0" borderId="0" xfId="1" applyFont="1"/>
    <xf numFmtId="164" fontId="0" fillId="0" borderId="0" xfId="1" applyNumberFormat="1" applyFont="1"/>
    <xf numFmtId="10" fontId="0" fillId="0" borderId="0" xfId="0" applyNumberFormat="1"/>
    <xf numFmtId="10" fontId="0" fillId="0" borderId="0" xfId="1" applyNumberFormat="1" applyFont="1"/>
    <xf numFmtId="0" fontId="2" fillId="0" borderId="0" xfId="2"/>
    <xf numFmtId="14" fontId="0" fillId="0" borderId="0" xfId="0" applyNumberFormat="1"/>
    <xf numFmtId="164" fontId="0" fillId="0" borderId="0" xfId="0" applyNumberFormat="1"/>
    <xf numFmtId="0" fontId="7" fillId="0" borderId="0" xfId="0" applyFont="1" applyAlignment="1">
      <alignment vertical="center" wrapText="1"/>
    </xf>
    <xf numFmtId="0" fontId="6" fillId="0" borderId="0" xfId="0" applyFont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2.xml"/><Relationship Id="rId7" Type="http://schemas.openxmlformats.org/officeDocument/2006/relationships/sheetMetadata" Target="metadata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241721144138887E-2"/>
          <c:y val="5.939659563680947E-2"/>
          <c:w val="0.93930278070009587"/>
          <c:h val="0.81309849981944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kebono record'!$I$5</c:f>
              <c:strCache>
                <c:ptCount val="1"/>
                <c:pt idx="0">
                  <c:v>Akebono win %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Akebono record'!$G$6:$G$15</c:f>
              <c:strCache>
                <c:ptCount val="10"/>
                <c:pt idx="0">
                  <c:v>oshidashi</c:v>
                </c:pt>
                <c:pt idx="1">
                  <c:v>yorikiri</c:v>
                </c:pt>
                <c:pt idx="2">
                  <c:v>tsukidashi</c:v>
                </c:pt>
                <c:pt idx="3">
                  <c:v>yoritaoshi</c:v>
                </c:pt>
                <c:pt idx="4">
                  <c:v>oshitaoshi</c:v>
                </c:pt>
                <c:pt idx="5">
                  <c:v>uwatenage</c:v>
                </c:pt>
                <c:pt idx="6">
                  <c:v>tsukitaoshi</c:v>
                </c:pt>
                <c:pt idx="7">
                  <c:v>hatakikomi</c:v>
                </c:pt>
                <c:pt idx="8">
                  <c:v>hikiotoshi</c:v>
                </c:pt>
                <c:pt idx="9">
                  <c:v>okuridashi</c:v>
                </c:pt>
              </c:strCache>
            </c:strRef>
          </c:cat>
          <c:val>
            <c:numRef>
              <c:f>'Akebono record'!$I$6:$I$15</c:f>
              <c:numCache>
                <c:formatCode>0.0%</c:formatCode>
                <c:ptCount val="10"/>
                <c:pt idx="0">
                  <c:v>0.25827814569536423</c:v>
                </c:pt>
                <c:pt idx="1">
                  <c:v>0.25496688741721857</c:v>
                </c:pt>
                <c:pt idx="2">
                  <c:v>0.16059602649006621</c:v>
                </c:pt>
                <c:pt idx="3">
                  <c:v>7.4503311258278151E-2</c:v>
                </c:pt>
                <c:pt idx="4">
                  <c:v>7.1192052980132453E-2</c:v>
                </c:pt>
                <c:pt idx="5">
                  <c:v>3.8079470198675497E-2</c:v>
                </c:pt>
                <c:pt idx="6">
                  <c:v>3.6423841059602648E-2</c:v>
                </c:pt>
                <c:pt idx="7">
                  <c:v>3.4768211920529798E-2</c:v>
                </c:pt>
                <c:pt idx="8">
                  <c:v>1.4900662251655629E-2</c:v>
                </c:pt>
                <c:pt idx="9">
                  <c:v>1.32450331125827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E3-45E1-891A-61C02C14368F}"/>
            </c:ext>
          </c:extLst>
        </c:ser>
        <c:ser>
          <c:idx val="1"/>
          <c:order val="1"/>
          <c:tx>
            <c:strRef>
              <c:f>'Akebono record'!$J$5</c:f>
              <c:strCache>
                <c:ptCount val="1"/>
                <c:pt idx="0">
                  <c:v>Sumo DB % wi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Akebono record'!$J$6:$J$15</c:f>
              <c:numCache>
                <c:formatCode>0.00%</c:formatCode>
                <c:ptCount val="10"/>
                <c:pt idx="0">
                  <c:v>0.26219999999999999</c:v>
                </c:pt>
                <c:pt idx="1">
                  <c:v>0.2359</c:v>
                </c:pt>
                <c:pt idx="2">
                  <c:v>2.1299999999999999E-2</c:v>
                </c:pt>
                <c:pt idx="3">
                  <c:v>4.3099999999999999E-2</c:v>
                </c:pt>
                <c:pt idx="4">
                  <c:v>3.2800000000000003E-2</c:v>
                </c:pt>
                <c:pt idx="5">
                  <c:v>4.7199999999999999E-2</c:v>
                </c:pt>
                <c:pt idx="6">
                  <c:v>3.3999999999999998E-3</c:v>
                </c:pt>
                <c:pt idx="7">
                  <c:v>8.9599999999999999E-2</c:v>
                </c:pt>
                <c:pt idx="8">
                  <c:v>3.4099999999999998E-2</c:v>
                </c:pt>
                <c:pt idx="9">
                  <c:v>3.62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E3-45E1-891A-61C02C14368F}"/>
            </c:ext>
          </c:extLst>
        </c:ser>
        <c:ser>
          <c:idx val="2"/>
          <c:order val="2"/>
          <c:tx>
            <c:strRef>
              <c:f>'Akebono record'!$K$5</c:f>
              <c:strCache>
                <c:ptCount val="1"/>
                <c:pt idx="0">
                  <c:v>Akebono loss %a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Akebono record'!$K$6:$K$15</c:f>
              <c:numCache>
                <c:formatCode>0.00%</c:formatCode>
                <c:ptCount val="10"/>
                <c:pt idx="0">
                  <c:v>0.12442396313364056</c:v>
                </c:pt>
                <c:pt idx="1">
                  <c:v>0.17050691244239632</c:v>
                </c:pt>
                <c:pt idx="2">
                  <c:v>0</c:v>
                </c:pt>
                <c:pt idx="3">
                  <c:v>2.7649769585253458E-2</c:v>
                </c:pt>
                <c:pt idx="4">
                  <c:v>1.8433179723502304E-2</c:v>
                </c:pt>
                <c:pt idx="5">
                  <c:v>6.9124423963133647E-2</c:v>
                </c:pt>
                <c:pt idx="6">
                  <c:v>9.2165898617511521E-3</c:v>
                </c:pt>
                <c:pt idx="7">
                  <c:v>4.6082949308755762E-2</c:v>
                </c:pt>
                <c:pt idx="8">
                  <c:v>0.12903225806451613</c:v>
                </c:pt>
                <c:pt idx="9">
                  <c:v>4.14746543778801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E3-45E1-891A-61C02C1436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0542735"/>
        <c:axId val="2001530639"/>
      </c:barChart>
      <c:catAx>
        <c:axId val="19605427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Kimari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1530639"/>
        <c:crosses val="autoZero"/>
        <c:auto val="1"/>
        <c:lblAlgn val="ctr"/>
        <c:lblOffset val="100"/>
        <c:noMultiLvlLbl val="0"/>
      </c:catAx>
      <c:valAx>
        <c:axId val="2001530639"/>
        <c:scaling>
          <c:orientation val="minMax"/>
          <c:max val="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0542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3EFEF0E-5B17-4094-87E4-C1160D09A8E7}">
  <sheetPr/>
  <sheetViews>
    <sheetView tabSelected="1" zoomScale="11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2051" cy="628487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762B44-9C54-83B9-ADB7-8CEA120DD48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Hokusai3 Theme">
  <a:themeElements>
    <a:clrScheme name="Hokusai3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D9DA68"/>
      </a:accent1>
      <a:accent2>
        <a:srgbClr val="85C661"/>
      </a:accent2>
      <a:accent3>
        <a:srgbClr val="4DCCC4"/>
      </a:accent3>
      <a:accent4>
        <a:srgbClr val="4497C6"/>
      </a:accent4>
      <a:accent5>
        <a:srgbClr val="125086"/>
      </a:accent5>
      <a:accent6>
        <a:srgbClr val="002B58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https://sumodb.sumogames.de/Rikishi_kim.aspx?r=1" TargetMode="External"/><Relationship Id="rId18" Type="http://schemas.openxmlformats.org/officeDocument/2006/relationships/hyperlink" Target="https://sumodb.sumogames.de/Rikishi_kim.aspx?r=1" TargetMode="External"/><Relationship Id="rId26" Type="http://schemas.openxmlformats.org/officeDocument/2006/relationships/hyperlink" Target="https://sumodb.sumogames.de/Rikishi_kim.aspx?r=1" TargetMode="External"/><Relationship Id="rId39" Type="http://schemas.openxmlformats.org/officeDocument/2006/relationships/hyperlink" Target="https://sumodb.sumogames.de/Rikishi_kim.aspx?r=1" TargetMode="External"/><Relationship Id="rId21" Type="http://schemas.openxmlformats.org/officeDocument/2006/relationships/hyperlink" Target="https://sumodb.sumogames.de/Rikishi_kim.aspx?r=1" TargetMode="External"/><Relationship Id="rId34" Type="http://schemas.openxmlformats.org/officeDocument/2006/relationships/hyperlink" Target="https://sumodb.sumogames.de/Rikishi_kim.aspx?r=1" TargetMode="External"/><Relationship Id="rId42" Type="http://schemas.openxmlformats.org/officeDocument/2006/relationships/hyperlink" Target="https://sumodb.sumogames.de/Rikishi_kim.aspx?r=1" TargetMode="External"/><Relationship Id="rId47" Type="http://schemas.openxmlformats.org/officeDocument/2006/relationships/hyperlink" Target="https://sumodb.sumogames.de/Rikishi_kim.aspx?r=1" TargetMode="External"/><Relationship Id="rId50" Type="http://schemas.openxmlformats.org/officeDocument/2006/relationships/hyperlink" Target="https://sumodb.sumogames.de/Rikishi_kim.aspx?r=1" TargetMode="External"/><Relationship Id="rId7" Type="http://schemas.openxmlformats.org/officeDocument/2006/relationships/hyperlink" Target="https://sumodb.sumogames.de/Rikishi_kim.aspx?r=1" TargetMode="External"/><Relationship Id="rId2" Type="http://schemas.openxmlformats.org/officeDocument/2006/relationships/hyperlink" Target="https://en.wikipedia.org/wiki/Hellinger_distance" TargetMode="External"/><Relationship Id="rId16" Type="http://schemas.openxmlformats.org/officeDocument/2006/relationships/hyperlink" Target="https://sumodb.sumogames.de/Rikishi_kim.aspx?r=1" TargetMode="External"/><Relationship Id="rId29" Type="http://schemas.openxmlformats.org/officeDocument/2006/relationships/hyperlink" Target="https://sumodb.sumogames.de/Rikishi_kim.aspx?r=1" TargetMode="External"/><Relationship Id="rId11" Type="http://schemas.openxmlformats.org/officeDocument/2006/relationships/hyperlink" Target="https://sumodb.sumogames.de/Rikishi_kim.aspx?r=1" TargetMode="External"/><Relationship Id="rId24" Type="http://schemas.openxmlformats.org/officeDocument/2006/relationships/hyperlink" Target="https://sumodb.sumogames.de/Rikishi_kim.aspx?r=1" TargetMode="External"/><Relationship Id="rId32" Type="http://schemas.openxmlformats.org/officeDocument/2006/relationships/hyperlink" Target="https://sumodb.sumogames.de/Rikishi_kim.aspx?r=1" TargetMode="External"/><Relationship Id="rId37" Type="http://schemas.openxmlformats.org/officeDocument/2006/relationships/hyperlink" Target="https://sumodb.sumogames.de/Rikishi_kim.aspx?r=1" TargetMode="External"/><Relationship Id="rId40" Type="http://schemas.openxmlformats.org/officeDocument/2006/relationships/hyperlink" Target="https://sumodb.sumogames.de/Rikishi_kim.aspx?r=1" TargetMode="External"/><Relationship Id="rId45" Type="http://schemas.openxmlformats.org/officeDocument/2006/relationships/hyperlink" Target="https://sumodb.sumogames.de/Rikishi_kim.aspx?r=1" TargetMode="External"/><Relationship Id="rId5" Type="http://schemas.openxmlformats.org/officeDocument/2006/relationships/hyperlink" Target="https://sumodb.sumogames.de/Rikishi_kim.aspx?r=1" TargetMode="External"/><Relationship Id="rId15" Type="http://schemas.openxmlformats.org/officeDocument/2006/relationships/hyperlink" Target="https://sumodb.sumogames.de/Rikishi_kim.aspx?r=1" TargetMode="External"/><Relationship Id="rId23" Type="http://schemas.openxmlformats.org/officeDocument/2006/relationships/hyperlink" Target="https://sumodb.sumogames.de/Rikishi_kim.aspx?r=1" TargetMode="External"/><Relationship Id="rId28" Type="http://schemas.openxmlformats.org/officeDocument/2006/relationships/hyperlink" Target="https://sumodb.sumogames.de/Rikishi_kim.aspx?r=1" TargetMode="External"/><Relationship Id="rId36" Type="http://schemas.openxmlformats.org/officeDocument/2006/relationships/hyperlink" Target="https://sumodb.sumogames.de/Rikishi_kim.aspx?r=1" TargetMode="External"/><Relationship Id="rId49" Type="http://schemas.openxmlformats.org/officeDocument/2006/relationships/hyperlink" Target="https://sumodb.sumogames.de/Rikishi_kim.aspx?r=1" TargetMode="External"/><Relationship Id="rId10" Type="http://schemas.openxmlformats.org/officeDocument/2006/relationships/hyperlink" Target="https://sumodb.sumogames.de/Rikishi_kim.aspx?r=1" TargetMode="External"/><Relationship Id="rId19" Type="http://schemas.openxmlformats.org/officeDocument/2006/relationships/hyperlink" Target="https://sumodb.sumogames.de/Rikishi_kim.aspx?r=1" TargetMode="External"/><Relationship Id="rId31" Type="http://schemas.openxmlformats.org/officeDocument/2006/relationships/hyperlink" Target="https://sumodb.sumogames.de/Rikishi_kim.aspx?r=1" TargetMode="External"/><Relationship Id="rId44" Type="http://schemas.openxmlformats.org/officeDocument/2006/relationships/hyperlink" Target="https://sumodb.sumogames.de/Rikishi_kim.aspx?r=1" TargetMode="External"/><Relationship Id="rId4" Type="http://schemas.openxmlformats.org/officeDocument/2006/relationships/hyperlink" Target="https://sumodb.sumogames.de/Rikishi_kim.aspx?r=1" TargetMode="External"/><Relationship Id="rId9" Type="http://schemas.openxmlformats.org/officeDocument/2006/relationships/hyperlink" Target="https://sumodb.sumogames.de/Rikishi_kim.aspx?r=1" TargetMode="External"/><Relationship Id="rId14" Type="http://schemas.openxmlformats.org/officeDocument/2006/relationships/hyperlink" Target="https://sumodb.sumogames.de/Rikishi_kim.aspx?r=1" TargetMode="External"/><Relationship Id="rId22" Type="http://schemas.openxmlformats.org/officeDocument/2006/relationships/hyperlink" Target="https://sumodb.sumogames.de/Rikishi_kim.aspx?r=1" TargetMode="External"/><Relationship Id="rId27" Type="http://schemas.openxmlformats.org/officeDocument/2006/relationships/hyperlink" Target="https://sumodb.sumogames.de/Rikishi_kim.aspx?r=1" TargetMode="External"/><Relationship Id="rId30" Type="http://schemas.openxmlformats.org/officeDocument/2006/relationships/hyperlink" Target="https://sumodb.sumogames.de/Rikishi_kim.aspx?r=1" TargetMode="External"/><Relationship Id="rId35" Type="http://schemas.openxmlformats.org/officeDocument/2006/relationships/hyperlink" Target="https://sumodb.sumogames.de/Rikishi_kim.aspx?r=1" TargetMode="External"/><Relationship Id="rId43" Type="http://schemas.openxmlformats.org/officeDocument/2006/relationships/hyperlink" Target="https://sumodb.sumogames.de/Rikishi_kim.aspx?r=1" TargetMode="External"/><Relationship Id="rId48" Type="http://schemas.openxmlformats.org/officeDocument/2006/relationships/hyperlink" Target="https://sumodb.sumogames.de/Rikishi_kim.aspx?r=1" TargetMode="External"/><Relationship Id="rId8" Type="http://schemas.openxmlformats.org/officeDocument/2006/relationships/hyperlink" Target="https://sumodb.sumogames.de/Rikishi_kim.aspx?r=1" TargetMode="External"/><Relationship Id="rId51" Type="http://schemas.openxmlformats.org/officeDocument/2006/relationships/hyperlink" Target="https://sumodb.sumogames.de/Rikishi_kim.aspx?r=1" TargetMode="External"/><Relationship Id="rId3" Type="http://schemas.openxmlformats.org/officeDocument/2006/relationships/hyperlink" Target="https://sumodb.sumogames.de/Rikishi_kim.aspx?r=1" TargetMode="External"/><Relationship Id="rId12" Type="http://schemas.openxmlformats.org/officeDocument/2006/relationships/hyperlink" Target="https://sumodb.sumogames.de/Rikishi_kim.aspx?r=1" TargetMode="External"/><Relationship Id="rId17" Type="http://schemas.openxmlformats.org/officeDocument/2006/relationships/hyperlink" Target="https://sumodb.sumogames.de/Rikishi_kim.aspx?r=1" TargetMode="External"/><Relationship Id="rId25" Type="http://schemas.openxmlformats.org/officeDocument/2006/relationships/hyperlink" Target="https://sumodb.sumogames.de/Rikishi_kim.aspx?r=1" TargetMode="External"/><Relationship Id="rId33" Type="http://schemas.openxmlformats.org/officeDocument/2006/relationships/hyperlink" Target="https://sumodb.sumogames.de/Rikishi_kim.aspx?r=1" TargetMode="External"/><Relationship Id="rId38" Type="http://schemas.openxmlformats.org/officeDocument/2006/relationships/hyperlink" Target="https://sumodb.sumogames.de/Rikishi_kim.aspx?r=1" TargetMode="External"/><Relationship Id="rId46" Type="http://schemas.openxmlformats.org/officeDocument/2006/relationships/hyperlink" Target="https://sumodb.sumogames.de/Rikishi_kim.aspx?r=1" TargetMode="External"/><Relationship Id="rId20" Type="http://schemas.openxmlformats.org/officeDocument/2006/relationships/hyperlink" Target="https://sumodb.sumogames.de/Rikishi_kim.aspx?r=1" TargetMode="External"/><Relationship Id="rId41" Type="http://schemas.openxmlformats.org/officeDocument/2006/relationships/hyperlink" Target="https://sumodb.sumogames.de/Rikishi_kim.aspx?r=1" TargetMode="External"/><Relationship Id="rId1" Type="http://schemas.openxmlformats.org/officeDocument/2006/relationships/hyperlink" Target="https://sumodb.sumogames.de/Rikishi_kim.aspx?r=1" TargetMode="External"/><Relationship Id="rId6" Type="http://schemas.openxmlformats.org/officeDocument/2006/relationships/hyperlink" Target="https://sumodb.sumogames.de/Rikishi_kim.aspx?r=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8EAC8-6992-40D0-9BD8-159A30527F8D}">
  <dimension ref="A1:W75"/>
  <sheetViews>
    <sheetView topLeftCell="E4" workbookViewId="0">
      <selection activeCell="I15" sqref="I15"/>
    </sheetView>
  </sheetViews>
  <sheetFormatPr defaultRowHeight="14.4" x14ac:dyDescent="0.3"/>
  <cols>
    <col min="1" max="1" width="21.77734375" customWidth="1"/>
    <col min="2" max="3" width="12.33203125" customWidth="1"/>
    <col min="4" max="4" width="12.44140625" customWidth="1"/>
    <col min="12" max="12" width="20" bestFit="1" customWidth="1"/>
  </cols>
  <sheetData>
    <row r="1" spans="1:23" x14ac:dyDescent="0.3">
      <c r="B1" t="s">
        <v>54</v>
      </c>
      <c r="G1" s="10" t="s">
        <v>75</v>
      </c>
    </row>
    <row r="2" spans="1:23" x14ac:dyDescent="0.3">
      <c r="B2" t="s">
        <v>55</v>
      </c>
    </row>
    <row r="4" spans="1:23" ht="26.4" x14ac:dyDescent="0.3">
      <c r="A4" t="s">
        <v>2</v>
      </c>
      <c r="B4" t="s">
        <v>3</v>
      </c>
      <c r="C4" t="s">
        <v>10</v>
      </c>
      <c r="D4" t="s">
        <v>4</v>
      </c>
      <c r="G4" s="2" t="s">
        <v>58</v>
      </c>
      <c r="I4" s="12">
        <f>SUM(I6:I26)</f>
        <v>0.99999999999999978</v>
      </c>
      <c r="L4" s="8">
        <f>(1/SQRT(2))*SUM(L6:L38)</f>
        <v>0.10677524830682243</v>
      </c>
      <c r="M4" s="10" t="s">
        <v>57</v>
      </c>
    </row>
    <row r="5" spans="1:23" x14ac:dyDescent="0.3">
      <c r="A5" s="1">
        <v>44562</v>
      </c>
      <c r="B5" t="s">
        <v>7</v>
      </c>
      <c r="C5" t="e">
        <f>_xlfn.XLOOKUP(B5,#REF!,#REF!,,0)</f>
        <v>#REF!</v>
      </c>
      <c r="D5">
        <v>147</v>
      </c>
      <c r="I5" t="s">
        <v>76</v>
      </c>
      <c r="J5" t="s">
        <v>44</v>
      </c>
      <c r="K5" t="s">
        <v>77</v>
      </c>
      <c r="L5" t="s">
        <v>56</v>
      </c>
      <c r="N5" t="s">
        <v>41</v>
      </c>
      <c r="O5">
        <f>SUM(H6:H26)</f>
        <v>604</v>
      </c>
      <c r="P5" t="s">
        <v>43</v>
      </c>
      <c r="Q5" s="6">
        <f>O5/(O5+M45)</f>
        <v>0.73568818514007306</v>
      </c>
      <c r="V5" s="2"/>
    </row>
    <row r="6" spans="1:23" x14ac:dyDescent="0.3">
      <c r="A6" s="1">
        <v>44621</v>
      </c>
      <c r="B6" t="s">
        <v>0</v>
      </c>
      <c r="C6" t="e">
        <f>_xlfn.XLOOKUP(B6,#REF!,#REF!,,0)</f>
        <v>#REF!</v>
      </c>
      <c r="D6">
        <v>147</v>
      </c>
      <c r="F6" cm="1">
        <f t="array" ref="F6:F15">_xlfn.SEQUENCE(10)</f>
        <v>1</v>
      </c>
      <c r="G6" s="13" t="s">
        <v>12</v>
      </c>
      <c r="H6" s="4">
        <v>156</v>
      </c>
      <c r="I6" s="7">
        <f t="shared" ref="I6:I38" si="0">H6/$O$5</f>
        <v>0.25827814569536423</v>
      </c>
      <c r="J6" s="8">
        <f>_xlfn.XLOOKUP(G6,'Sumo DB kimarite winpct'!$A$3:$A$100,'Sumo DB kimarite winpct'!$B$3:$B$100,,0)</f>
        <v>0.26219999999999999</v>
      </c>
      <c r="K6" s="9">
        <f>_xlfn.XLOOKUP(G6,$G$33:$G$71,$I$33:$I$71,0,0)</f>
        <v>0.12442396313364056</v>
      </c>
      <c r="L6" s="12">
        <f>(SQRT(I6)-SQRT(J6))^2</f>
        <v>1.4775989773897331E-5</v>
      </c>
    </row>
    <row r="7" spans="1:23" x14ac:dyDescent="0.3">
      <c r="A7" s="1">
        <v>44682</v>
      </c>
      <c r="B7" t="s">
        <v>6</v>
      </c>
      <c r="C7" t="e">
        <f>_xlfn.XLOOKUP(B7,#REF!,#REF!,,0)</f>
        <v>#REF!</v>
      </c>
      <c r="D7">
        <v>147</v>
      </c>
      <c r="F7">
        <v>2</v>
      </c>
      <c r="G7" s="13" t="s">
        <v>14</v>
      </c>
      <c r="H7" s="4">
        <v>154</v>
      </c>
      <c r="I7" s="7">
        <f t="shared" si="0"/>
        <v>0.25496688741721857</v>
      </c>
      <c r="J7" s="8">
        <f>_xlfn.XLOOKUP(G7,'Sumo DB kimarite winpct'!$A$3:$A$100,'Sumo DB kimarite winpct'!$B$3:$B$100,,0)</f>
        <v>0.2359</v>
      </c>
      <c r="K7" s="9">
        <f t="shared" ref="K7:K26" si="1">_xlfn.XLOOKUP(G7,$G$33:$G$71,$I$33:$I$71,0,0)</f>
        <v>0.17050691244239632</v>
      </c>
      <c r="L7" s="12">
        <f t="shared" ref="L7:L38" si="2">(SQRT(I7)-SQRT(J7))^2</f>
        <v>3.7045015504289229E-4</v>
      </c>
      <c r="V7" s="3"/>
      <c r="W7" s="4"/>
    </row>
    <row r="8" spans="1:23" x14ac:dyDescent="0.3">
      <c r="A8" s="1">
        <v>44743</v>
      </c>
      <c r="B8" t="s">
        <v>1</v>
      </c>
      <c r="C8" t="e">
        <f>_xlfn.XLOOKUP(B8,#REF!,#REF!,,0)</f>
        <v>#REF!</v>
      </c>
      <c r="D8">
        <v>147</v>
      </c>
      <c r="F8">
        <v>3</v>
      </c>
      <c r="G8" s="13" t="s">
        <v>18</v>
      </c>
      <c r="H8" s="4">
        <v>97</v>
      </c>
      <c r="I8" s="7">
        <f t="shared" si="0"/>
        <v>0.16059602649006621</v>
      </c>
      <c r="J8" s="8">
        <f>_xlfn.XLOOKUP(G8,'Sumo DB kimarite winpct'!$A$3:$A$100,'Sumo DB kimarite winpct'!$B$3:$B$100,,0)</f>
        <v>2.1299999999999999E-2</v>
      </c>
      <c r="K8" s="9">
        <f t="shared" si="1"/>
        <v>0</v>
      </c>
      <c r="L8" s="12">
        <f t="shared" si="2"/>
        <v>6.4922604479108331E-2</v>
      </c>
      <c r="V8" s="3"/>
      <c r="W8" s="4"/>
    </row>
    <row r="9" spans="1:23" x14ac:dyDescent="0.3">
      <c r="A9" s="1">
        <v>44805</v>
      </c>
      <c r="B9" t="s">
        <v>1</v>
      </c>
      <c r="C9" t="e">
        <f>_xlfn.XLOOKUP(B9,#REF!,#REF!,,0)</f>
        <v>#REF!</v>
      </c>
      <c r="D9">
        <v>151</v>
      </c>
      <c r="F9">
        <v>4</v>
      </c>
      <c r="G9" s="13" t="s">
        <v>35</v>
      </c>
      <c r="H9" s="4">
        <v>45</v>
      </c>
      <c r="I9" s="7">
        <f t="shared" si="0"/>
        <v>7.4503311258278151E-2</v>
      </c>
      <c r="J9" s="8">
        <f>_xlfn.XLOOKUP(G9,'Sumo DB kimarite winpct'!$A$3:$A$100,'Sumo DB kimarite winpct'!$B$3:$B$100,,0)</f>
        <v>4.3099999999999999E-2</v>
      </c>
      <c r="K9" s="9">
        <f t="shared" si="1"/>
        <v>2.7649769585253458E-2</v>
      </c>
      <c r="L9" s="12">
        <f t="shared" si="2"/>
        <v>4.2703025585742781E-3</v>
      </c>
      <c r="V9" s="3"/>
      <c r="W9" s="4"/>
    </row>
    <row r="10" spans="1:23" x14ac:dyDescent="0.3">
      <c r="A10" s="1">
        <v>44866</v>
      </c>
      <c r="B10" t="s">
        <v>1</v>
      </c>
      <c r="C10" t="e">
        <f>_xlfn.XLOOKUP(B10,#REF!,#REF!,,0)</f>
        <v>#REF!</v>
      </c>
      <c r="D10">
        <v>151</v>
      </c>
      <c r="F10">
        <v>5</v>
      </c>
      <c r="G10" s="13" t="s">
        <v>19</v>
      </c>
      <c r="H10" s="4">
        <v>43</v>
      </c>
      <c r="I10" s="7">
        <f t="shared" si="0"/>
        <v>7.1192052980132453E-2</v>
      </c>
      <c r="J10" s="8">
        <f>_xlfn.XLOOKUP(G10,'Sumo DB kimarite winpct'!$A$3:$A$100,'Sumo DB kimarite winpct'!$B$3:$B$100,,0)</f>
        <v>3.2800000000000003E-2</v>
      </c>
      <c r="K10" s="9">
        <f t="shared" si="1"/>
        <v>1.8433179723502304E-2</v>
      </c>
      <c r="L10" s="12">
        <f t="shared" si="2"/>
        <v>7.3463218224999478E-3</v>
      </c>
      <c r="V10" s="3"/>
      <c r="W10" s="4"/>
    </row>
    <row r="11" spans="1:23" x14ac:dyDescent="0.3">
      <c r="A11" s="1">
        <v>44927</v>
      </c>
      <c r="B11" t="s">
        <v>9</v>
      </c>
      <c r="C11" t="e">
        <f>_xlfn.XLOOKUP(B11,#REF!,#REF!,,0)</f>
        <v>#REF!</v>
      </c>
      <c r="D11">
        <v>148</v>
      </c>
      <c r="F11">
        <v>6</v>
      </c>
      <c r="G11" s="13" t="s">
        <v>20</v>
      </c>
      <c r="H11" s="4">
        <v>23</v>
      </c>
      <c r="I11" s="7">
        <f t="shared" si="0"/>
        <v>3.8079470198675497E-2</v>
      </c>
      <c r="J11" s="8">
        <f>_xlfn.XLOOKUP(G11,'Sumo DB kimarite winpct'!$A$3:$A$100,'Sumo DB kimarite winpct'!$B$3:$B$100,,0)</f>
        <v>4.7199999999999999E-2</v>
      </c>
      <c r="K11" s="9">
        <f t="shared" si="1"/>
        <v>6.9124423963133647E-2</v>
      </c>
      <c r="L11" s="12">
        <f t="shared" si="2"/>
        <v>4.891171300042133E-4</v>
      </c>
      <c r="V11" s="3"/>
      <c r="W11" s="4"/>
    </row>
    <row r="12" spans="1:23" x14ac:dyDescent="0.3">
      <c r="A12" s="1">
        <v>44986</v>
      </c>
      <c r="B12" t="s">
        <v>5</v>
      </c>
      <c r="C12" t="e">
        <f>_xlfn.XLOOKUP(B12,#REF!,#REF!,,0)</f>
        <v>#REF!</v>
      </c>
      <c r="D12">
        <v>146</v>
      </c>
      <c r="F12">
        <v>7</v>
      </c>
      <c r="G12" s="13" t="s">
        <v>26</v>
      </c>
      <c r="H12" s="4">
        <v>22</v>
      </c>
      <c r="I12" s="7">
        <f t="shared" si="0"/>
        <v>3.6423841059602648E-2</v>
      </c>
      <c r="J12" s="8">
        <f>_xlfn.XLOOKUP(G12,'Sumo DB kimarite winpct'!$A$3:$A$100,'Sumo DB kimarite winpct'!$B$3:$B$100,,0)</f>
        <v>3.3999999999999998E-3</v>
      </c>
      <c r="K12" s="9">
        <f t="shared" si="1"/>
        <v>9.2165898617511521E-3</v>
      </c>
      <c r="L12" s="12">
        <f t="shared" si="2"/>
        <v>1.7567061454039856E-2</v>
      </c>
      <c r="V12" s="3"/>
      <c r="W12" s="4"/>
    </row>
    <row r="13" spans="1:23" x14ac:dyDescent="0.3">
      <c r="A13" s="1">
        <v>45047</v>
      </c>
      <c r="B13" t="s">
        <v>8</v>
      </c>
      <c r="C13" t="e">
        <f>_xlfn.XLOOKUP(B13,#REF!,#REF!,,0)</f>
        <v>#REF!</v>
      </c>
      <c r="D13">
        <v>143</v>
      </c>
      <c r="F13">
        <v>8</v>
      </c>
      <c r="G13" s="13" t="s">
        <v>11</v>
      </c>
      <c r="H13" s="4">
        <v>21</v>
      </c>
      <c r="I13" s="7">
        <f t="shared" si="0"/>
        <v>3.4768211920529798E-2</v>
      </c>
      <c r="J13" s="8">
        <f>_xlfn.XLOOKUP(G13,'Sumo DB kimarite winpct'!$A$3:$A$100,'Sumo DB kimarite winpct'!$B$3:$B$100,,0)</f>
        <v>8.9599999999999999E-2</v>
      </c>
      <c r="K13" s="9">
        <f t="shared" si="1"/>
        <v>4.6082949308755762E-2</v>
      </c>
      <c r="L13" s="12">
        <f t="shared" si="2"/>
        <v>1.2739688897433776E-2</v>
      </c>
      <c r="V13" s="3"/>
      <c r="W13" s="4"/>
    </row>
    <row r="14" spans="1:23" x14ac:dyDescent="0.3">
      <c r="A14" s="1">
        <v>45108</v>
      </c>
      <c r="B14" t="s">
        <v>8</v>
      </c>
      <c r="C14" t="e">
        <f>_xlfn.XLOOKUP(B14,#REF!,#REF!,,0)</f>
        <v>#REF!</v>
      </c>
      <c r="D14">
        <v>143</v>
      </c>
      <c r="F14">
        <v>9</v>
      </c>
      <c r="G14" s="13" t="s">
        <v>13</v>
      </c>
      <c r="H14" s="4">
        <v>9</v>
      </c>
      <c r="I14" s="7">
        <f t="shared" si="0"/>
        <v>1.4900662251655629E-2</v>
      </c>
      <c r="J14" s="8">
        <f>_xlfn.XLOOKUP(G14,'Sumo DB kimarite winpct'!$A$3:$A$100,'Sumo DB kimarite winpct'!$B$3:$B$100,,0)</f>
        <v>3.4099999999999998E-2</v>
      </c>
      <c r="K14" s="9">
        <f t="shared" si="1"/>
        <v>0.12903225806451613</v>
      </c>
      <c r="L14" s="12">
        <f t="shared" si="2"/>
        <v>3.9179567968381712E-3</v>
      </c>
      <c r="V14" s="3"/>
      <c r="W14" s="4"/>
    </row>
    <row r="15" spans="1:23" x14ac:dyDescent="0.3">
      <c r="A15" s="1">
        <v>45170</v>
      </c>
      <c r="B15" t="s">
        <v>8</v>
      </c>
      <c r="C15" t="e">
        <f>_xlfn.XLOOKUP(B15,#REF!,#REF!,,0)</f>
        <v>#REF!</v>
      </c>
      <c r="D15">
        <v>143</v>
      </c>
      <c r="F15">
        <v>10</v>
      </c>
      <c r="G15" s="13" t="s">
        <v>15</v>
      </c>
      <c r="H15" s="4">
        <v>8</v>
      </c>
      <c r="I15" s="7">
        <f t="shared" si="0"/>
        <v>1.3245033112582781E-2</v>
      </c>
      <c r="J15" s="8">
        <f>_xlfn.XLOOKUP(G15,'Sumo DB kimarite winpct'!$A$3:$A$100,'Sumo DB kimarite winpct'!$B$3:$B$100,,0)</f>
        <v>3.6299999999999999E-2</v>
      </c>
      <c r="K15" s="9">
        <f t="shared" si="1"/>
        <v>4.1474654377880185E-2</v>
      </c>
      <c r="L15" s="12">
        <f t="shared" si="2"/>
        <v>5.6909704963664836E-3</v>
      </c>
      <c r="V15" s="3"/>
      <c r="W15" s="4"/>
    </row>
    <row r="16" spans="1:23" x14ac:dyDescent="0.3">
      <c r="A16" s="1">
        <v>45231</v>
      </c>
      <c r="B16" t="s">
        <v>0</v>
      </c>
      <c r="C16" t="e">
        <f>_xlfn.XLOOKUP(B16,#REF!,#REF!,,0)</f>
        <v>#REF!</v>
      </c>
      <c r="D16">
        <v>143</v>
      </c>
      <c r="G16" s="13" t="s">
        <v>16</v>
      </c>
      <c r="H16" s="4">
        <v>7</v>
      </c>
      <c r="I16" s="6">
        <f t="shared" si="0"/>
        <v>1.1589403973509934E-2</v>
      </c>
      <c r="J16" s="8">
        <f>_xlfn.XLOOKUP(G16,'Sumo DB kimarite winpct'!$A$3:$A$100,'Sumo DB kimarite winpct'!$B$3:$B$100,,0)</f>
        <v>5.74E-2</v>
      </c>
      <c r="K16" s="9">
        <f t="shared" si="1"/>
        <v>9.6774193548387094E-2</v>
      </c>
      <c r="L16" s="12">
        <f t="shared" si="2"/>
        <v>1.7405228567501162E-2</v>
      </c>
      <c r="V16" s="3"/>
      <c r="W16" s="4"/>
    </row>
    <row r="17" spans="7:23" x14ac:dyDescent="0.3">
      <c r="G17" s="13" t="s">
        <v>25</v>
      </c>
      <c r="H17" s="4">
        <v>5</v>
      </c>
      <c r="I17" s="6">
        <f t="shared" si="0"/>
        <v>8.2781456953642391E-3</v>
      </c>
      <c r="J17" s="8">
        <f>_xlfn.XLOOKUP(G17,'Sumo DB kimarite winpct'!$A$3:$A$100,'Sumo DB kimarite winpct'!$B$3:$B$100,,0)</f>
        <v>0.02</v>
      </c>
      <c r="K17" s="9">
        <f t="shared" si="1"/>
        <v>4.1474654377880185E-2</v>
      </c>
      <c r="L17" s="12">
        <f t="shared" si="2"/>
        <v>2.5438950626153005E-3</v>
      </c>
      <c r="V17" s="3"/>
      <c r="W17" s="4"/>
    </row>
    <row r="18" spans="7:23" x14ac:dyDescent="0.3">
      <c r="G18" s="13" t="s">
        <v>17</v>
      </c>
      <c r="H18" s="4">
        <v>4</v>
      </c>
      <c r="I18" s="6">
        <f t="shared" si="0"/>
        <v>6.6225165562913907E-3</v>
      </c>
      <c r="J18" s="8">
        <f>_xlfn.XLOOKUP(G18,'Sumo DB kimarite winpct'!$A$3:$A$100,'Sumo DB kimarite winpct'!$B$3:$B$100,,0)</f>
        <v>2.23E-2</v>
      </c>
      <c r="K18" s="9">
        <f t="shared" si="1"/>
        <v>6.9124423963133647E-2</v>
      </c>
      <c r="L18" s="12">
        <f t="shared" si="2"/>
        <v>4.617610121145586E-3</v>
      </c>
      <c r="V18" s="3"/>
      <c r="W18" s="4"/>
    </row>
    <row r="19" spans="7:23" x14ac:dyDescent="0.3">
      <c r="G19" s="13" t="s">
        <v>37</v>
      </c>
      <c r="H19" s="4">
        <v>2</v>
      </c>
      <c r="I19" s="6">
        <f t="shared" si="0"/>
        <v>3.3112582781456954E-3</v>
      </c>
      <c r="J19" s="8">
        <f>_xlfn.XLOOKUP(G19,'Sumo DB kimarite winpct'!$A$3:$A$100,'Sumo DB kimarite winpct'!$B$3:$B$100,,0)</f>
        <v>2.5000000000000001E-3</v>
      </c>
      <c r="K19" s="9">
        <f t="shared" si="1"/>
        <v>0</v>
      </c>
      <c r="L19" s="12">
        <f t="shared" si="2"/>
        <v>5.6904901661335401E-5</v>
      </c>
      <c r="V19" s="3"/>
      <c r="W19" s="4"/>
    </row>
    <row r="20" spans="7:23" x14ac:dyDescent="0.3">
      <c r="G20" s="13" t="s">
        <v>24</v>
      </c>
      <c r="H20" s="4">
        <v>2</v>
      </c>
      <c r="I20" s="6">
        <f t="shared" si="0"/>
        <v>3.3112582781456954E-3</v>
      </c>
      <c r="J20" s="8">
        <f>_xlfn.XLOOKUP(G20,'Sumo DB kimarite winpct'!$A$3:$A$100,'Sumo DB kimarite winpct'!$B$3:$B$100,,0)</f>
        <v>5.1999999999999998E-3</v>
      </c>
      <c r="K20" s="9">
        <f t="shared" si="1"/>
        <v>4.608294930875576E-3</v>
      </c>
      <c r="L20" s="12">
        <f t="shared" si="2"/>
        <v>2.122118157242163E-4</v>
      </c>
      <c r="V20" s="3"/>
      <c r="W20" s="4"/>
    </row>
    <row r="21" spans="7:23" x14ac:dyDescent="0.3">
      <c r="G21" s="13" t="s">
        <v>27</v>
      </c>
      <c r="H21" s="4">
        <v>1</v>
      </c>
      <c r="I21" s="6">
        <f t="shared" si="0"/>
        <v>1.6556291390728477E-3</v>
      </c>
      <c r="J21" s="8">
        <f>_xlfn.XLOOKUP(G21,'Sumo DB kimarite winpct'!$A$3:$A$100,'Sumo DB kimarite winpct'!$B$3:$B$100,,0)</f>
        <v>6.6E-3</v>
      </c>
      <c r="K21" s="9">
        <f t="shared" si="1"/>
        <v>1.8433179723502304E-2</v>
      </c>
      <c r="L21" s="12">
        <f t="shared" si="2"/>
        <v>1.6443804467664411E-3</v>
      </c>
      <c r="V21" s="3"/>
      <c r="W21" s="4"/>
    </row>
    <row r="22" spans="7:23" x14ac:dyDescent="0.3">
      <c r="G22" s="13" t="s">
        <v>59</v>
      </c>
      <c r="H22" s="4">
        <v>1</v>
      </c>
      <c r="I22" s="6">
        <f t="shared" si="0"/>
        <v>1.6556291390728477E-3</v>
      </c>
      <c r="J22" s="8">
        <f>_xlfn.XLOOKUP(G22,'Sumo DB kimarite winpct'!$A$3:$A$100,'Sumo DB kimarite winpct'!$B$3:$B$100,,0)</f>
        <v>5.9999999999999995E-4</v>
      </c>
      <c r="K22" s="9">
        <f t="shared" si="1"/>
        <v>0</v>
      </c>
      <c r="L22" s="12">
        <f t="shared" si="2"/>
        <v>2.6226265651756143E-4</v>
      </c>
      <c r="V22" s="3"/>
      <c r="W22" s="4"/>
    </row>
    <row r="23" spans="7:23" x14ac:dyDescent="0.3">
      <c r="G23" s="13" t="s">
        <v>60</v>
      </c>
      <c r="H23" s="4">
        <v>1</v>
      </c>
      <c r="I23" s="6">
        <f t="shared" si="0"/>
        <v>1.6556291390728477E-3</v>
      </c>
      <c r="J23" s="8">
        <f>_xlfn.XLOOKUP(G23,'Sumo DB kimarite winpct'!$A$3:$A$100,'Sumo DB kimarite winpct'!$B$3:$B$100,,0)</f>
        <v>2E-3</v>
      </c>
      <c r="K23" s="9">
        <f t="shared" si="1"/>
        <v>1.3824884792626729E-2</v>
      </c>
      <c r="L23" s="12">
        <f t="shared" si="2"/>
        <v>1.6256512838652721E-5</v>
      </c>
      <c r="V23" s="3"/>
      <c r="W23" s="4"/>
    </row>
    <row r="24" spans="7:23" x14ac:dyDescent="0.3">
      <c r="G24" s="13" t="s">
        <v>61</v>
      </c>
      <c r="H24" s="4">
        <v>1</v>
      </c>
      <c r="I24" s="6">
        <f t="shared" si="0"/>
        <v>1.6556291390728477E-3</v>
      </c>
      <c r="J24" s="8">
        <f>_xlfn.XLOOKUP(G24,'Sumo DB kimarite winpct'!$A$3:$A$100,'Sumo DB kimarite winpct'!$B$3:$B$100,,0)</f>
        <v>0</v>
      </c>
      <c r="K24" s="9">
        <f t="shared" si="1"/>
        <v>0</v>
      </c>
      <c r="L24" s="12">
        <f t="shared" si="2"/>
        <v>1.6556291390728475E-3</v>
      </c>
      <c r="V24" s="3"/>
      <c r="W24" s="4"/>
    </row>
    <row r="25" spans="7:23" x14ac:dyDescent="0.3">
      <c r="G25" s="13" t="s">
        <v>62</v>
      </c>
      <c r="H25" s="4">
        <v>1</v>
      </c>
      <c r="I25" s="6">
        <f t="shared" si="0"/>
        <v>1.6556291390728477E-3</v>
      </c>
      <c r="J25" s="8">
        <f>_xlfn.XLOOKUP(G25,'Sumo DB kimarite winpct'!$A$3:$A$100,'Sumo DB kimarite winpct'!$B$3:$B$100,,0)</f>
        <v>1.4E-3</v>
      </c>
      <c r="K25" s="9">
        <f t="shared" si="1"/>
        <v>0</v>
      </c>
      <c r="L25" s="12">
        <f t="shared" si="2"/>
        <v>1.071154104035787E-5</v>
      </c>
      <c r="V25" s="3"/>
      <c r="W25" s="4"/>
    </row>
    <row r="26" spans="7:23" ht="20.399999999999999" x14ac:dyDescent="0.3">
      <c r="G26" s="13" t="s">
        <v>21</v>
      </c>
      <c r="H26" s="4">
        <v>1</v>
      </c>
      <c r="I26" s="6">
        <f t="shared" si="0"/>
        <v>1.6556291390728477E-3</v>
      </c>
      <c r="J26" s="8">
        <f>_xlfn.XLOOKUP(G26,'Sumo DB kimarite winpct'!$A$3:$A$100,'Sumo DB kimarite winpct'!$B$3:$B$100,,0)</f>
        <v>1.2800000000000001E-2</v>
      </c>
      <c r="K26" s="9">
        <f t="shared" si="1"/>
        <v>1.3824884792626729E-2</v>
      </c>
      <c r="L26" s="12">
        <f t="shared" si="2"/>
        <v>5.2486637366978726E-3</v>
      </c>
      <c r="V26" s="3"/>
      <c r="W26" s="4"/>
    </row>
    <row r="27" spans="7:23" x14ac:dyDescent="0.3">
      <c r="I27" s="6"/>
      <c r="J27" s="8"/>
      <c r="L27" s="12"/>
      <c r="V27" s="3"/>
      <c r="W27" s="4"/>
    </row>
    <row r="28" spans="7:23" x14ac:dyDescent="0.3">
      <c r="G28" s="5" t="s">
        <v>63</v>
      </c>
      <c r="I28" s="6"/>
      <c r="J28" s="8"/>
      <c r="L28" s="12"/>
      <c r="V28" s="3"/>
      <c r="W28" s="4"/>
    </row>
    <row r="29" spans="7:23" x14ac:dyDescent="0.3">
      <c r="G29" s="5" t="s">
        <v>64</v>
      </c>
      <c r="I29" s="6"/>
      <c r="J29" s="8"/>
      <c r="L29" s="12"/>
      <c r="V29" s="3"/>
      <c r="W29" s="4"/>
    </row>
    <row r="30" spans="7:23" x14ac:dyDescent="0.3">
      <c r="I30" s="6"/>
      <c r="J30" s="8"/>
      <c r="L30" s="12"/>
      <c r="V30" s="3"/>
      <c r="W30" s="4"/>
    </row>
    <row r="31" spans="7:23" ht="39.6" x14ac:dyDescent="0.3">
      <c r="G31" s="2" t="s">
        <v>65</v>
      </c>
      <c r="I31" s="6"/>
      <c r="J31" s="8"/>
      <c r="L31" s="12"/>
      <c r="V31" s="3"/>
      <c r="W31" s="4"/>
    </row>
    <row r="32" spans="7:23" x14ac:dyDescent="0.3">
      <c r="I32" s="6"/>
      <c r="J32" s="8"/>
      <c r="L32" s="12"/>
      <c r="V32" s="3"/>
      <c r="W32" s="4"/>
    </row>
    <row r="33" spans="6:23" x14ac:dyDescent="0.3">
      <c r="G33" s="13" t="s">
        <v>14</v>
      </c>
      <c r="H33" s="4">
        <v>37</v>
      </c>
      <c r="I33" s="7">
        <f t="shared" ref="I33:I44" si="3">H33/$M$45</f>
        <v>0.17050691244239632</v>
      </c>
      <c r="J33" s="8"/>
      <c r="L33" s="12"/>
      <c r="V33" s="3"/>
      <c r="W33" s="4"/>
    </row>
    <row r="34" spans="6:23" x14ac:dyDescent="0.3">
      <c r="G34" s="13" t="s">
        <v>13</v>
      </c>
      <c r="H34" s="4">
        <v>28</v>
      </c>
      <c r="I34" s="7">
        <f t="shared" si="3"/>
        <v>0.12903225806451613</v>
      </c>
      <c r="J34" s="8"/>
      <c r="L34" s="12"/>
      <c r="V34" s="3"/>
      <c r="W34" s="4"/>
    </row>
    <row r="35" spans="6:23" x14ac:dyDescent="0.3">
      <c r="G35" s="13" t="s">
        <v>12</v>
      </c>
      <c r="H35" s="4">
        <v>27</v>
      </c>
      <c r="I35" s="7">
        <f t="shared" si="3"/>
        <v>0.12442396313364056</v>
      </c>
      <c r="J35" s="8"/>
      <c r="L35" s="12"/>
      <c r="V35" s="3"/>
      <c r="W35" s="4"/>
    </row>
    <row r="36" spans="6:23" x14ac:dyDescent="0.3">
      <c r="G36" s="13" t="s">
        <v>16</v>
      </c>
      <c r="H36" s="4">
        <v>21</v>
      </c>
      <c r="I36" s="7">
        <f t="shared" si="3"/>
        <v>9.6774193548387094E-2</v>
      </c>
      <c r="J36" s="8"/>
      <c r="L36" s="12"/>
      <c r="V36" s="3"/>
      <c r="W36" s="4"/>
    </row>
    <row r="37" spans="6:23" x14ac:dyDescent="0.3">
      <c r="G37" s="13" t="s">
        <v>17</v>
      </c>
      <c r="H37" s="4">
        <v>15</v>
      </c>
      <c r="I37" s="7">
        <f t="shared" si="3"/>
        <v>6.9124423963133647E-2</v>
      </c>
      <c r="J37" s="8"/>
      <c r="L37" s="12"/>
      <c r="V37" s="3"/>
      <c r="W37" s="4"/>
    </row>
    <row r="38" spans="6:23" x14ac:dyDescent="0.3">
      <c r="G38" s="13" t="s">
        <v>20</v>
      </c>
      <c r="H38" s="4">
        <v>15</v>
      </c>
      <c r="I38" s="7">
        <f t="shared" si="3"/>
        <v>6.9124423963133647E-2</v>
      </c>
      <c r="J38" s="8"/>
      <c r="L38" s="12"/>
      <c r="V38" s="3"/>
      <c r="W38" s="4"/>
    </row>
    <row r="39" spans="6:23" x14ac:dyDescent="0.3">
      <c r="G39" s="13" t="s">
        <v>11</v>
      </c>
      <c r="H39" s="4">
        <v>10</v>
      </c>
      <c r="I39" s="7">
        <f t="shared" si="3"/>
        <v>4.6082949308755762E-2</v>
      </c>
      <c r="V39" s="3"/>
      <c r="W39" s="4"/>
    </row>
    <row r="40" spans="6:23" x14ac:dyDescent="0.3">
      <c r="G40" s="13" t="s">
        <v>15</v>
      </c>
      <c r="H40" s="4">
        <v>9</v>
      </c>
      <c r="I40" s="7">
        <f t="shared" si="3"/>
        <v>4.1474654377880185E-2</v>
      </c>
    </row>
    <row r="41" spans="6:23" x14ac:dyDescent="0.3">
      <c r="G41" s="13" t="s">
        <v>25</v>
      </c>
      <c r="H41" s="4">
        <v>9</v>
      </c>
      <c r="I41" s="7">
        <f t="shared" si="3"/>
        <v>4.1474654377880185E-2</v>
      </c>
      <c r="V41" s="5"/>
    </row>
    <row r="42" spans="6:23" x14ac:dyDescent="0.3">
      <c r="G42" s="13" t="s">
        <v>35</v>
      </c>
      <c r="H42" s="4">
        <v>6</v>
      </c>
      <c r="I42" s="7">
        <f t="shared" si="3"/>
        <v>2.7649769585253458E-2</v>
      </c>
      <c r="V42" s="5"/>
    </row>
    <row r="43" spans="6:23" ht="20.399999999999999" x14ac:dyDescent="0.3">
      <c r="G43" s="13" t="s">
        <v>66</v>
      </c>
      <c r="H43" s="4">
        <v>5</v>
      </c>
      <c r="I43" s="7">
        <f t="shared" si="3"/>
        <v>2.3041474654377881E-2</v>
      </c>
    </row>
    <row r="44" spans="6:23" x14ac:dyDescent="0.3">
      <c r="G44" s="13" t="s">
        <v>27</v>
      </c>
      <c r="H44" s="4">
        <v>4</v>
      </c>
      <c r="I44" s="7">
        <f t="shared" si="3"/>
        <v>1.8433179723502304E-2</v>
      </c>
      <c r="V44" s="2"/>
    </row>
    <row r="45" spans="6:23" x14ac:dyDescent="0.3">
      <c r="F45" cm="1">
        <f t="array" ref="F45:F54">_xlfn.SEQUENCE(10)</f>
        <v>1</v>
      </c>
      <c r="G45" s="13" t="s">
        <v>19</v>
      </c>
      <c r="H45" s="4">
        <v>4</v>
      </c>
      <c r="I45" s="7">
        <f>H45/$M$45</f>
        <v>1.8433179723502304E-2</v>
      </c>
      <c r="L45" t="s">
        <v>42</v>
      </c>
      <c r="M45">
        <f>SUM(H33:H71)</f>
        <v>217</v>
      </c>
    </row>
    <row r="46" spans="6:23" x14ac:dyDescent="0.3">
      <c r="F46">
        <v>2</v>
      </c>
      <c r="G46" s="13" t="s">
        <v>23</v>
      </c>
      <c r="H46" s="4">
        <v>3</v>
      </c>
      <c r="I46" s="7">
        <f t="shared" ref="I46:I70" si="4">H46/$M$45</f>
        <v>1.3824884792626729E-2</v>
      </c>
      <c r="V46" s="3"/>
      <c r="W46" s="4"/>
    </row>
    <row r="47" spans="6:23" x14ac:dyDescent="0.3">
      <c r="F47">
        <v>3</v>
      </c>
      <c r="G47" s="13" t="s">
        <v>38</v>
      </c>
      <c r="H47" s="4">
        <v>3</v>
      </c>
      <c r="I47" s="7">
        <f t="shared" si="4"/>
        <v>1.3824884792626729E-2</v>
      </c>
      <c r="V47" s="3"/>
      <c r="W47" s="4"/>
    </row>
    <row r="48" spans="6:23" x14ac:dyDescent="0.3">
      <c r="F48">
        <v>4</v>
      </c>
      <c r="G48" s="13" t="s">
        <v>60</v>
      </c>
      <c r="H48" s="4">
        <v>3</v>
      </c>
      <c r="I48" s="7">
        <f t="shared" si="4"/>
        <v>1.3824884792626729E-2</v>
      </c>
      <c r="V48" s="3"/>
      <c r="W48" s="4"/>
    </row>
    <row r="49" spans="6:23" ht="20.399999999999999" x14ac:dyDescent="0.3">
      <c r="F49">
        <v>5</v>
      </c>
      <c r="G49" s="13" t="s">
        <v>21</v>
      </c>
      <c r="H49" s="4">
        <v>3</v>
      </c>
      <c r="I49" s="7">
        <f t="shared" si="4"/>
        <v>1.3824884792626729E-2</v>
      </c>
      <c r="V49" s="3"/>
      <c r="W49" s="4"/>
    </row>
    <row r="50" spans="6:23" x14ac:dyDescent="0.3">
      <c r="F50">
        <v>6</v>
      </c>
      <c r="G50" s="13" t="s">
        <v>67</v>
      </c>
      <c r="H50" s="4">
        <v>2</v>
      </c>
      <c r="I50" s="7">
        <f t="shared" si="4"/>
        <v>9.2165898617511521E-3</v>
      </c>
      <c r="V50" s="3"/>
      <c r="W50" s="4"/>
    </row>
    <row r="51" spans="6:23" x14ac:dyDescent="0.3">
      <c r="F51">
        <v>7</v>
      </c>
      <c r="G51" s="13" t="s">
        <v>31</v>
      </c>
      <c r="H51" s="4">
        <v>2</v>
      </c>
      <c r="I51" s="7">
        <f t="shared" si="4"/>
        <v>9.2165898617511521E-3</v>
      </c>
      <c r="V51" s="3"/>
      <c r="W51" s="4"/>
    </row>
    <row r="52" spans="6:23" x14ac:dyDescent="0.3">
      <c r="F52">
        <v>8</v>
      </c>
      <c r="G52" s="13" t="s">
        <v>34</v>
      </c>
      <c r="H52" s="4">
        <v>2</v>
      </c>
      <c r="I52" s="7">
        <f t="shared" si="4"/>
        <v>9.2165898617511521E-3</v>
      </c>
      <c r="V52" s="3"/>
      <c r="W52" s="4"/>
    </row>
    <row r="53" spans="6:23" x14ac:dyDescent="0.3">
      <c r="F53">
        <v>9</v>
      </c>
      <c r="G53" s="13" t="s">
        <v>26</v>
      </c>
      <c r="H53" s="4">
        <v>2</v>
      </c>
      <c r="I53" s="7">
        <f t="shared" si="4"/>
        <v>9.2165898617511521E-3</v>
      </c>
      <c r="V53" s="3"/>
      <c r="W53" s="4"/>
    </row>
    <row r="54" spans="6:23" x14ac:dyDescent="0.3">
      <c r="F54">
        <v>10</v>
      </c>
      <c r="G54" s="13" t="s">
        <v>68</v>
      </c>
      <c r="H54" s="4">
        <v>1</v>
      </c>
      <c r="I54" s="7">
        <f t="shared" si="4"/>
        <v>4.608294930875576E-3</v>
      </c>
      <c r="V54" s="3"/>
      <c r="W54" s="4"/>
    </row>
    <row r="55" spans="6:23" x14ac:dyDescent="0.3">
      <c r="G55" s="13" t="s">
        <v>69</v>
      </c>
      <c r="H55" s="4">
        <v>1</v>
      </c>
      <c r="I55" s="6">
        <f t="shared" si="4"/>
        <v>4.608294930875576E-3</v>
      </c>
      <c r="V55" s="3"/>
      <c r="W55" s="4"/>
    </row>
    <row r="56" spans="6:23" x14ac:dyDescent="0.3">
      <c r="G56" s="13" t="s">
        <v>70</v>
      </c>
      <c r="H56" s="4">
        <v>1</v>
      </c>
      <c r="I56" s="6">
        <f t="shared" si="4"/>
        <v>4.608294930875576E-3</v>
      </c>
      <c r="V56" s="3"/>
      <c r="W56" s="4"/>
    </row>
    <row r="57" spans="6:23" x14ac:dyDescent="0.3">
      <c r="G57" s="13" t="s">
        <v>29</v>
      </c>
      <c r="H57" s="4">
        <v>1</v>
      </c>
      <c r="I57" s="6">
        <f t="shared" si="4"/>
        <v>4.608294930875576E-3</v>
      </c>
      <c r="V57" s="3"/>
      <c r="W57" s="4"/>
    </row>
    <row r="58" spans="6:23" x14ac:dyDescent="0.3">
      <c r="G58" s="13" t="s">
        <v>24</v>
      </c>
      <c r="H58" s="4">
        <v>1</v>
      </c>
      <c r="I58" s="6">
        <f t="shared" si="4"/>
        <v>4.608294930875576E-3</v>
      </c>
      <c r="V58" s="3"/>
      <c r="W58" s="4"/>
    </row>
    <row r="59" spans="6:23" x14ac:dyDescent="0.3">
      <c r="G59" s="13" t="s">
        <v>71</v>
      </c>
      <c r="H59" s="4">
        <v>1</v>
      </c>
      <c r="I59" s="6">
        <f t="shared" si="4"/>
        <v>4.608294930875576E-3</v>
      </c>
      <c r="V59" s="3"/>
      <c r="W59" s="4"/>
    </row>
    <row r="60" spans="6:23" x14ac:dyDescent="0.3">
      <c r="G60" s="13" t="s">
        <v>72</v>
      </c>
      <c r="H60" s="4">
        <v>1</v>
      </c>
      <c r="I60" s="6">
        <f t="shared" si="4"/>
        <v>4.608294930875576E-3</v>
      </c>
      <c r="V60" s="3"/>
      <c r="W60" s="4"/>
    </row>
    <row r="61" spans="6:23" x14ac:dyDescent="0.3">
      <c r="I61" s="6"/>
      <c r="V61" s="3"/>
      <c r="W61" s="4"/>
    </row>
    <row r="62" spans="6:23" x14ac:dyDescent="0.3">
      <c r="G62" s="5" t="s">
        <v>73</v>
      </c>
      <c r="I62" s="6"/>
      <c r="V62" s="3"/>
      <c r="W62" s="4"/>
    </row>
    <row r="63" spans="6:23" x14ac:dyDescent="0.3">
      <c r="G63" s="5" t="s">
        <v>74</v>
      </c>
      <c r="I63" s="6"/>
      <c r="V63" s="3"/>
      <c r="W63" s="4"/>
    </row>
    <row r="64" spans="6:23" x14ac:dyDescent="0.3">
      <c r="G64" s="3"/>
      <c r="H64" s="4"/>
      <c r="I64" s="6"/>
      <c r="V64" s="3"/>
      <c r="W64" s="4"/>
    </row>
    <row r="65" spans="7:23" x14ac:dyDescent="0.3">
      <c r="G65" s="3"/>
      <c r="H65" s="4"/>
      <c r="I65" s="6"/>
      <c r="V65" s="3"/>
      <c r="W65" s="4"/>
    </row>
    <row r="66" spans="7:23" x14ac:dyDescent="0.3">
      <c r="G66" s="3"/>
      <c r="H66" s="4"/>
      <c r="I66" s="6"/>
      <c r="V66" s="3"/>
      <c r="W66" s="4"/>
    </row>
    <row r="67" spans="7:23" x14ac:dyDescent="0.3">
      <c r="G67" s="3"/>
      <c r="H67" s="4"/>
      <c r="I67" s="6"/>
      <c r="V67" s="3"/>
      <c r="W67" s="4"/>
    </row>
    <row r="68" spans="7:23" x14ac:dyDescent="0.3">
      <c r="G68" s="3"/>
      <c r="H68" s="4"/>
      <c r="I68" s="6"/>
      <c r="V68" s="3"/>
      <c r="W68" s="4"/>
    </row>
    <row r="69" spans="7:23" x14ac:dyDescent="0.3">
      <c r="G69" s="3"/>
      <c r="H69" s="4"/>
      <c r="I69" s="6"/>
      <c r="V69" s="3"/>
      <c r="W69" s="4"/>
    </row>
    <row r="70" spans="7:23" x14ac:dyDescent="0.3">
      <c r="G70" s="3"/>
      <c r="H70" s="4"/>
      <c r="I70" s="6"/>
      <c r="V70" s="3"/>
      <c r="W70" s="4"/>
    </row>
    <row r="71" spans="7:23" x14ac:dyDescent="0.3">
      <c r="G71" s="3"/>
      <c r="H71" s="4"/>
      <c r="V71" s="3"/>
      <c r="W71" s="4"/>
    </row>
    <row r="72" spans="7:23" x14ac:dyDescent="0.3">
      <c r="V72" s="3"/>
      <c r="W72" s="4"/>
    </row>
    <row r="73" spans="7:23" x14ac:dyDescent="0.3">
      <c r="G73" s="5"/>
    </row>
    <row r="74" spans="7:23" x14ac:dyDescent="0.3">
      <c r="G74" s="5"/>
      <c r="V74" s="5"/>
    </row>
    <row r="75" spans="7:23" x14ac:dyDescent="0.3">
      <c r="V75" s="5"/>
    </row>
  </sheetData>
  <hyperlinks>
    <hyperlink ref="G1" r:id="rId1" xr:uid="{6307AD01-AF6E-4776-8BC8-1DC07C3F7271}"/>
    <hyperlink ref="M4" r:id="rId2" location="Discrete_distributions" xr:uid="{0E570883-FED4-4C9B-B3CF-78541D2C46AE}"/>
    <hyperlink ref="H6" r:id="rId3" location="0oshidashi" display="https://sumodb.sumogames.de/Rikishi_kim.aspx?r=1 - 0oshidashi" xr:uid="{0A61EA41-FB25-4D30-A305-8C85B9EF6CFA}"/>
    <hyperlink ref="H7" r:id="rId4" location="0yorikiri" display="https://sumodb.sumogames.de/Rikishi_kim.aspx?r=1 - 0yorikiri" xr:uid="{8304A89A-67B0-47AA-862F-4CE5E05D79B9}"/>
    <hyperlink ref="H8" r:id="rId5" location="0tsukidashi" display="https://sumodb.sumogames.de/Rikishi_kim.aspx?r=1 - 0tsukidashi" xr:uid="{809305C6-A2E3-4E09-BAB2-FAE51F639FC1}"/>
    <hyperlink ref="H9" r:id="rId6" location="0yoritaoshi" display="https://sumodb.sumogames.de/Rikishi_kim.aspx?r=1 - 0yoritaoshi" xr:uid="{8BF0AD50-1EDD-432C-AD55-48D865863AF2}"/>
    <hyperlink ref="H10" r:id="rId7" location="0oshitaoshi" display="https://sumodb.sumogames.de/Rikishi_kim.aspx?r=1 - 0oshitaoshi" xr:uid="{F3056FB3-7041-4BE4-94A9-30400145EF6D}"/>
    <hyperlink ref="H11" r:id="rId8" location="0uwatenage" display="https://sumodb.sumogames.de/Rikishi_kim.aspx?r=1 - 0uwatenage" xr:uid="{4E4C16DD-91D3-4624-B6B2-34C90293F1E7}"/>
    <hyperlink ref="H12" r:id="rId9" location="0tsukitaoshi" display="https://sumodb.sumogames.de/Rikishi_kim.aspx?r=1 - 0tsukitaoshi" xr:uid="{D8778C3E-A19B-4330-9FCE-1B0D36D05FD9}"/>
    <hyperlink ref="H13" r:id="rId10" location="0hatakikomi" display="https://sumodb.sumogames.de/Rikishi_kim.aspx?r=1 - 0hatakikomi" xr:uid="{9198C449-B12C-4BA9-9B2B-8AE3D766B247}"/>
    <hyperlink ref="H14" r:id="rId11" location="0hikiotoshi" display="https://sumodb.sumogames.de/Rikishi_kim.aspx?r=1 - 0hikiotoshi" xr:uid="{C2AB044D-FA7C-4230-BC1A-BCA2D3D25215}"/>
    <hyperlink ref="H15" r:id="rId12" location="0okuridashi" display="https://sumodb.sumogames.de/Rikishi_kim.aspx?r=1 - 0okuridashi" xr:uid="{03A92068-3E16-4C32-8A96-59F9EA93E8E7}"/>
    <hyperlink ref="H16" r:id="rId13" location="0tsukiotoshi" display="https://sumodb.sumogames.de/Rikishi_kim.aspx?r=1 - 0tsukiotoshi" xr:uid="{FAA8056F-DC6D-4A41-83DB-39E474D083CA}"/>
    <hyperlink ref="H17" r:id="rId14" location="0sukuinage" display="https://sumodb.sumogames.de/Rikishi_kim.aspx?r=1 - 0sukuinage" xr:uid="{B44467C2-DB03-42DD-A5B2-BA1DD3EE3270}"/>
    <hyperlink ref="H18" r:id="rId15" location="0shitatenage" display="https://sumodb.sumogames.de/Rikishi_kim.aspx?r=1 - 0shitatenage" xr:uid="{0568BB89-6A5B-476D-A0BF-E3E48EF2B377}"/>
    <hyperlink ref="H19" r:id="rId16" location="0abisetaoshi" display="https://sumodb.sumogames.de/Rikishi_kim.aspx?r=1 - 0abisetaoshi" xr:uid="{B048249C-7731-412D-94ED-D619116EB7ED}"/>
    <hyperlink ref="H20" r:id="rId17" location="0okuritaoshi" display="https://sumodb.sumogames.de/Rikishi_kim.aspx?r=1 - 0okuritaoshi" xr:uid="{0E2AE44E-6CC9-41EE-8A9E-2EEBCF8CC42E}"/>
    <hyperlink ref="H21" r:id="rId18" location="0fusen" display="https://sumodb.sumogames.de/Rikishi_kim.aspx?r=1 - 0fusen" xr:uid="{8A14C097-E318-4403-AC72-CCC1DDAAC94D}"/>
    <hyperlink ref="H22" r:id="rId19" location="0makiotoshi" display="https://sumodb.sumogames.de/Rikishi_kim.aspx?r=1 - 0makiotoshi" xr:uid="{A6F60D39-AAC4-435A-A785-DD71590BC1D3}"/>
    <hyperlink ref="H23" r:id="rId20" location="0shitatehineri" display="https://sumodb.sumogames.de/Rikishi_kim.aspx?r=1 - 0shitatehineri" xr:uid="{1B59041C-FB5F-464A-83CB-37D112BE972A}"/>
    <hyperlink ref="H24" r:id="rId21" location="0tsumatori" display="https://sumodb.sumogames.de/Rikishi_kim.aspx?r=1 - 0tsumatori" xr:uid="{683CDDD5-4BE5-468D-BC44-6216C1E3C875}"/>
    <hyperlink ref="H25" r:id="rId22" location="0tsuridashi" display="https://sumodb.sumogames.de/Rikishi_kim.aspx?r=1 - 0tsuridashi" xr:uid="{3D10BD92-DE4A-47C9-BCF2-63E506316817}"/>
    <hyperlink ref="H26" r:id="rId23" location="0uwatedashinage" display="https://sumodb.sumogames.de/Rikishi_kim.aspx?r=1 - 0uwatedashinage" xr:uid="{C459A9FD-B042-49A9-A682-3B2D0A58CC51}"/>
    <hyperlink ref="H33" r:id="rId24" location="1yorikiri" display="https://sumodb.sumogames.de/Rikishi_kim.aspx?r=1 - 1yorikiri" xr:uid="{4FD430A1-2FB3-4CC1-B77C-071F24234E65}"/>
    <hyperlink ref="H34" r:id="rId25" location="1hikiotoshi" display="https://sumodb.sumogames.de/Rikishi_kim.aspx?r=1 - 1hikiotoshi" xr:uid="{091A0ED0-17C3-477E-A3F5-3270D8DBBA05}"/>
    <hyperlink ref="H35" r:id="rId26" location="1oshidashi" display="https://sumodb.sumogames.de/Rikishi_kim.aspx?r=1 - 1oshidashi" xr:uid="{936AAAE6-A3DC-4938-963A-BD6D0F2D614D}"/>
    <hyperlink ref="H36" r:id="rId27" location="1tsukiotoshi" display="https://sumodb.sumogames.de/Rikishi_kim.aspx?r=1 - 1tsukiotoshi" xr:uid="{8BC8B91F-5DBF-41BF-8355-07929EEF591A}"/>
    <hyperlink ref="H37" r:id="rId28" location="1shitatenage" display="https://sumodb.sumogames.de/Rikishi_kim.aspx?r=1 - 1shitatenage" xr:uid="{9E00BE4D-62B2-4FBB-86B9-AB926A026BEF}"/>
    <hyperlink ref="H38" r:id="rId29" location="1uwatenage" display="https://sumodb.sumogames.de/Rikishi_kim.aspx?r=1 - 1uwatenage" xr:uid="{F639501D-7182-4125-8955-9F436A28CD34}"/>
    <hyperlink ref="H39" r:id="rId30" location="1hatakikomi" display="https://sumodb.sumogames.de/Rikishi_kim.aspx?r=1 - 1hatakikomi" xr:uid="{9137A6BE-A5F4-47E9-A2B9-AFA776EF4CB9}"/>
    <hyperlink ref="H40" r:id="rId31" location="1okuridashi" display="https://sumodb.sumogames.de/Rikishi_kim.aspx?r=1 - 1okuridashi" xr:uid="{125DE6CA-1DD0-4B19-87C1-A59F7B46C8E9}"/>
    <hyperlink ref="H41" r:id="rId32" location="1sukuinage" display="https://sumodb.sumogames.de/Rikishi_kim.aspx?r=1 - 1sukuinage" xr:uid="{D628E0B2-3249-4624-AA20-21906F7A8364}"/>
    <hyperlink ref="H42" r:id="rId33" location="1yoritaoshi" display="https://sumodb.sumogames.de/Rikishi_kim.aspx?r=1 - 1yoritaoshi" xr:uid="{E3F8F00A-F666-4375-9ADE-3A58AE466420}"/>
    <hyperlink ref="H43" r:id="rId34" location="1shitatedashinage" display="https://sumodb.sumogames.de/Rikishi_kim.aspx?r=1 - 1shitatedashinage" xr:uid="{96C0AFD8-6D5F-44A7-A742-FE9CFFD04FB3}"/>
    <hyperlink ref="H44" r:id="rId35" location="1fusen" display="https://sumodb.sumogames.de/Rikishi_kim.aspx?r=1 - 1fusen" xr:uid="{64BBDF85-33E1-4765-B168-4DEE726EB38E}"/>
    <hyperlink ref="H45" r:id="rId36" location="1oshitaoshi" display="https://sumodb.sumogames.de/Rikishi_kim.aspx?r=1 - 1oshitaoshi" xr:uid="{53FE531C-420F-4FF5-96CF-A0A3C33EE530}"/>
    <hyperlink ref="H46" r:id="rId37" location="1katasukashi" display="https://sumodb.sumogames.de/Rikishi_kim.aspx?r=1 - 1katasukashi" xr:uid="{A322139E-1D56-45BB-BE42-3E4836AEA8E0}"/>
    <hyperlink ref="H47" r:id="rId38" location="1kirikaeshi" display="https://sumodb.sumogames.de/Rikishi_kim.aspx?r=1 - 1kirikaeshi" xr:uid="{213B2875-3ACA-4E34-B37F-1A5905B6C278}"/>
    <hyperlink ref="H48" r:id="rId39" location="1shitatehineri" display="https://sumodb.sumogames.de/Rikishi_kim.aspx?r=1 - 1shitatehineri" xr:uid="{42584ADD-5AC8-4376-8845-02714E5F12DF}"/>
    <hyperlink ref="H49" r:id="rId40" location="1uwatedashinage" display="https://sumodb.sumogames.de/Rikishi_kim.aspx?r=1 - 1uwatedashinage" xr:uid="{4556D2C1-9F66-4DC3-B124-E7AAAE20559D}"/>
    <hyperlink ref="H50" r:id="rId41" location="1kawazugake" display="https://sumodb.sumogames.de/Rikishi_kim.aspx?r=1 - 1kawazugake" xr:uid="{8BCA8E06-4555-4246-AD08-CE71B8D177A1}"/>
    <hyperlink ref="H51" r:id="rId42" location="1kubinage" display="https://sumodb.sumogames.de/Rikishi_kim.aspx?r=1 - 1kubinage" xr:uid="{49D7BC09-3C63-4FD1-9905-0EB785759339}"/>
    <hyperlink ref="H52" r:id="rId43" location="1tottari" display="https://sumodb.sumogames.de/Rikishi_kim.aspx?r=1 - 1tottari" xr:uid="{77D17739-F174-4C53-8248-C7D5202A1A64}"/>
    <hyperlink ref="H53" r:id="rId44" location="1tsukitaoshi" display="https://sumodb.sumogames.de/Rikishi_kim.aspx?r=1 - 1tsukitaoshi" xr:uid="{1899F973-69BF-4649-B6B6-F38A75469371}"/>
    <hyperlink ref="H54" r:id="rId45" location="1isamiashi" display="https://sumodb.sumogames.de/Rikishi_kim.aspx?r=1 - 1isamiashi" xr:uid="{CD79987E-185C-4F3E-A5A0-E8072DA0AEFA}"/>
    <hyperlink ref="H55" r:id="rId46" location="1kainahineri" display="https://sumodb.sumogames.de/Rikishi_kim.aspx?r=1 - 1kainahineri" xr:uid="{1337293D-76F3-4098-AAE4-A4CDBBDEEDBF}"/>
    <hyperlink ref="H56" r:id="rId47" location="1ketaguri" display="https://sumodb.sumogames.de/Rikishi_kim.aspx?r=1 - 1ketaguri" xr:uid="{AC4883BF-AE9F-4735-B1FE-A7BDB1FD9B63}"/>
    <hyperlink ref="H57" r:id="rId48" location="1kotenage" display="https://sumodb.sumogames.de/Rikishi_kim.aspx?r=1 - 1kotenage" xr:uid="{062814A2-E894-44F9-8ACC-80B6A7C77E4F}"/>
    <hyperlink ref="H58" r:id="rId49" location="1okuritaoshi" display="https://sumodb.sumogames.de/Rikishi_kim.aspx?r=1 - 1okuritaoshi" xr:uid="{7E1B2986-688A-4C7A-B26C-0252FBCFA99C}"/>
    <hyperlink ref="H59" r:id="rId50" location="1uchigake" display="https://sumodb.sumogames.de/Rikishi_kim.aspx?r=1 - 1uchigake" xr:uid="{2203D810-1E61-4D90-8BE5-E5671782D225}"/>
    <hyperlink ref="H60" r:id="rId51" location="1uwatehineri" display="https://sumodb.sumogames.de/Rikishi_kim.aspx?r=1 - 1uwatehineri" xr:uid="{CC3DEAA6-5ABA-4303-BD3F-818BBFC77D6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DDE77-AF59-4216-84A1-99C923048B03}">
  <dimension ref="A1:E77"/>
  <sheetViews>
    <sheetView topLeftCell="A40" workbookViewId="0">
      <selection activeCell="B77" sqref="B77"/>
    </sheetView>
  </sheetViews>
  <sheetFormatPr defaultRowHeight="14.4" x14ac:dyDescent="0.3"/>
  <cols>
    <col min="1" max="1" width="16.6640625" customWidth="1"/>
    <col min="2" max="2" width="10.44140625" bestFit="1" customWidth="1"/>
  </cols>
  <sheetData>
    <row r="1" spans="1:5" x14ac:dyDescent="0.3">
      <c r="B1" s="11">
        <v>45333</v>
      </c>
    </row>
    <row r="2" spans="1:5" x14ac:dyDescent="0.3">
      <c r="A2" s="14" t="s">
        <v>78</v>
      </c>
      <c r="B2" s="14" t="s">
        <v>79</v>
      </c>
    </row>
    <row r="3" spans="1:5" x14ac:dyDescent="0.3">
      <c r="A3" t="s">
        <v>37</v>
      </c>
      <c r="B3" s="8">
        <v>2.5000000000000001E-3</v>
      </c>
      <c r="E3" s="8">
        <f>SUM(B3:B1000)</f>
        <v>1.0022999999999995</v>
      </c>
    </row>
    <row r="4" spans="1:5" x14ac:dyDescent="0.3">
      <c r="A4" t="s">
        <v>80</v>
      </c>
      <c r="B4" s="8">
        <v>5.0000000000000001E-4</v>
      </c>
    </row>
    <row r="5" spans="1:5" x14ac:dyDescent="0.3">
      <c r="A5" t="s">
        <v>45</v>
      </c>
      <c r="B5" s="8">
        <v>1.5E-3</v>
      </c>
    </row>
    <row r="6" spans="1:5" x14ac:dyDescent="0.3">
      <c r="A6" t="s">
        <v>81</v>
      </c>
      <c r="B6" s="8">
        <v>2.0000000000000001E-4</v>
      </c>
    </row>
    <row r="7" spans="1:5" x14ac:dyDescent="0.3">
      <c r="A7" t="s">
        <v>82</v>
      </c>
      <c r="B7" s="8">
        <v>2.0000000000000001E-4</v>
      </c>
    </row>
    <row r="8" spans="1:5" x14ac:dyDescent="0.3">
      <c r="A8" t="s">
        <v>27</v>
      </c>
      <c r="B8" s="8">
        <v>6.6E-3</v>
      </c>
    </row>
    <row r="9" spans="1:5" x14ac:dyDescent="0.3">
      <c r="A9" t="s">
        <v>52</v>
      </c>
      <c r="B9" s="8">
        <v>0</v>
      </c>
    </row>
    <row r="10" spans="1:5" x14ac:dyDescent="0.3">
      <c r="A10" t="s">
        <v>53</v>
      </c>
      <c r="B10" s="8">
        <v>5.0000000000000001E-4</v>
      </c>
    </row>
    <row r="11" spans="1:5" x14ac:dyDescent="0.3">
      <c r="A11" t="s">
        <v>83</v>
      </c>
      <c r="B11" s="8">
        <v>4.0000000000000002E-4</v>
      </c>
    </row>
    <row r="12" spans="1:5" x14ac:dyDescent="0.3">
      <c r="A12" t="s">
        <v>11</v>
      </c>
      <c r="B12" s="8">
        <v>8.9599999999999999E-2</v>
      </c>
    </row>
    <row r="13" spans="1:5" x14ac:dyDescent="0.3">
      <c r="A13" t="s">
        <v>13</v>
      </c>
      <c r="B13" s="8">
        <v>3.4099999999999998E-2</v>
      </c>
    </row>
    <row r="14" spans="1:5" x14ac:dyDescent="0.3">
      <c r="A14" t="s">
        <v>22</v>
      </c>
      <c r="B14" s="8">
        <v>1.6000000000000001E-3</v>
      </c>
    </row>
    <row r="15" spans="1:5" x14ac:dyDescent="0.3">
      <c r="A15" t="s">
        <v>84</v>
      </c>
      <c r="B15" s="8">
        <v>1E-4</v>
      </c>
    </row>
    <row r="16" spans="1:5" x14ac:dyDescent="0.3">
      <c r="A16" t="s">
        <v>68</v>
      </c>
      <c r="B16" s="8">
        <v>1.9E-3</v>
      </c>
    </row>
    <row r="17" spans="1:2" x14ac:dyDescent="0.3">
      <c r="A17" t="s">
        <v>46</v>
      </c>
      <c r="B17" s="8">
        <v>1E-4</v>
      </c>
    </row>
    <row r="18" spans="1:2" x14ac:dyDescent="0.3">
      <c r="A18" t="s">
        <v>69</v>
      </c>
      <c r="B18" s="8">
        <v>8.0000000000000004E-4</v>
      </c>
    </row>
    <row r="19" spans="1:2" x14ac:dyDescent="0.3">
      <c r="A19" t="s">
        <v>28</v>
      </c>
      <c r="B19" s="8">
        <v>1.4E-3</v>
      </c>
    </row>
    <row r="20" spans="1:2" x14ac:dyDescent="0.3">
      <c r="A20" t="s">
        <v>23</v>
      </c>
      <c r="B20" s="8">
        <v>9.5999999999999992E-3</v>
      </c>
    </row>
    <row r="21" spans="1:2" x14ac:dyDescent="0.3">
      <c r="A21" t="s">
        <v>67</v>
      </c>
      <c r="B21" s="8">
        <v>1E-4</v>
      </c>
    </row>
    <row r="22" spans="1:2" x14ac:dyDescent="0.3">
      <c r="A22" t="s">
        <v>85</v>
      </c>
      <c r="B22" s="8">
        <v>5.9999999999999995E-4</v>
      </c>
    </row>
    <row r="23" spans="1:2" x14ac:dyDescent="0.3">
      <c r="A23" t="s">
        <v>70</v>
      </c>
      <c r="B23" s="8">
        <v>2.0000000000000001E-4</v>
      </c>
    </row>
    <row r="24" spans="1:2" x14ac:dyDescent="0.3">
      <c r="A24" t="s">
        <v>36</v>
      </c>
      <c r="B24" s="8">
        <v>4.3E-3</v>
      </c>
    </row>
    <row r="25" spans="1:2" x14ac:dyDescent="0.3">
      <c r="A25" t="s">
        <v>86</v>
      </c>
      <c r="B25" s="8">
        <v>1.2999999999999999E-3</v>
      </c>
    </row>
    <row r="26" spans="1:2" x14ac:dyDescent="0.3">
      <c r="A26" t="s">
        <v>38</v>
      </c>
      <c r="B26" s="8">
        <v>1.6000000000000001E-3</v>
      </c>
    </row>
    <row r="27" spans="1:2" x14ac:dyDescent="0.3">
      <c r="A27" t="s">
        <v>87</v>
      </c>
      <c r="B27" s="8">
        <v>2.0000000000000001E-4</v>
      </c>
    </row>
    <row r="28" spans="1:2" x14ac:dyDescent="0.3">
      <c r="A28" t="s">
        <v>88</v>
      </c>
      <c r="B28" s="8">
        <v>2.9999999999999997E-4</v>
      </c>
    </row>
    <row r="29" spans="1:2" x14ac:dyDescent="0.3">
      <c r="A29" t="s">
        <v>47</v>
      </c>
      <c r="B29" s="8">
        <v>0</v>
      </c>
    </row>
    <row r="30" spans="1:2" x14ac:dyDescent="0.3">
      <c r="A30" t="s">
        <v>89</v>
      </c>
      <c r="B30" s="8">
        <v>2.0000000000000001E-4</v>
      </c>
    </row>
    <row r="31" spans="1:2" x14ac:dyDescent="0.3">
      <c r="A31" t="s">
        <v>29</v>
      </c>
      <c r="B31" s="8">
        <v>1.6299999999999999E-2</v>
      </c>
    </row>
    <row r="32" spans="1:2" x14ac:dyDescent="0.3">
      <c r="A32" t="s">
        <v>30</v>
      </c>
      <c r="B32" s="8">
        <v>2.9999999999999997E-4</v>
      </c>
    </row>
    <row r="33" spans="1:2" x14ac:dyDescent="0.3">
      <c r="A33" t="s">
        <v>31</v>
      </c>
      <c r="B33" s="8">
        <v>2E-3</v>
      </c>
    </row>
    <row r="34" spans="1:2" x14ac:dyDescent="0.3">
      <c r="A34" t="s">
        <v>59</v>
      </c>
      <c r="B34" s="8">
        <v>5.9999999999999995E-4</v>
      </c>
    </row>
    <row r="35" spans="1:2" x14ac:dyDescent="0.3">
      <c r="A35" t="s">
        <v>90</v>
      </c>
      <c r="B35" s="8">
        <v>1E-4</v>
      </c>
    </row>
    <row r="36" spans="1:2" x14ac:dyDescent="0.3">
      <c r="A36" t="s">
        <v>15</v>
      </c>
      <c r="B36" s="8">
        <v>3.6299999999999999E-2</v>
      </c>
    </row>
    <row r="37" spans="1:2" x14ac:dyDescent="0.3">
      <c r="A37" t="s">
        <v>91</v>
      </c>
      <c r="B37" s="8">
        <v>0</v>
      </c>
    </row>
    <row r="38" spans="1:2" x14ac:dyDescent="0.3">
      <c r="A38" t="s">
        <v>32</v>
      </c>
      <c r="B38" s="8">
        <v>2.0000000000000001E-4</v>
      </c>
    </row>
    <row r="39" spans="1:2" x14ac:dyDescent="0.3">
      <c r="A39" t="s">
        <v>33</v>
      </c>
      <c r="B39" s="8">
        <v>5.9999999999999995E-4</v>
      </c>
    </row>
    <row r="40" spans="1:2" x14ac:dyDescent="0.3">
      <c r="A40" t="s">
        <v>24</v>
      </c>
      <c r="B40" s="8">
        <v>5.1999999999999998E-3</v>
      </c>
    </row>
    <row r="41" spans="1:2" x14ac:dyDescent="0.3">
      <c r="A41" t="s">
        <v>48</v>
      </c>
      <c r="B41" s="8">
        <v>0</v>
      </c>
    </row>
    <row r="42" spans="1:2" x14ac:dyDescent="0.3">
      <c r="A42" t="s">
        <v>92</v>
      </c>
      <c r="B42" s="8">
        <v>1E-4</v>
      </c>
    </row>
    <row r="43" spans="1:2" x14ac:dyDescent="0.3">
      <c r="A43" t="s">
        <v>12</v>
      </c>
      <c r="B43" s="8">
        <v>0.26219999999999999</v>
      </c>
    </row>
    <row r="44" spans="1:2" x14ac:dyDescent="0.3">
      <c r="A44" t="s">
        <v>19</v>
      </c>
      <c r="B44" s="8">
        <v>3.2800000000000003E-2</v>
      </c>
    </row>
    <row r="45" spans="1:2" x14ac:dyDescent="0.3">
      <c r="A45" t="s">
        <v>93</v>
      </c>
      <c r="B45" s="8">
        <v>2.0000000000000001E-4</v>
      </c>
    </row>
    <row r="46" spans="1:2" x14ac:dyDescent="0.3">
      <c r="A46" t="s">
        <v>66</v>
      </c>
      <c r="B46" s="8">
        <v>3.8E-3</v>
      </c>
    </row>
    <row r="47" spans="1:2" x14ac:dyDescent="0.3">
      <c r="A47" t="s">
        <v>60</v>
      </c>
      <c r="B47" s="8">
        <v>2E-3</v>
      </c>
    </row>
    <row r="48" spans="1:2" x14ac:dyDescent="0.3">
      <c r="A48" t="s">
        <v>17</v>
      </c>
      <c r="B48" s="8">
        <v>2.23E-2</v>
      </c>
    </row>
    <row r="49" spans="1:2" x14ac:dyDescent="0.3">
      <c r="A49" t="s">
        <v>94</v>
      </c>
      <c r="B49" s="8">
        <v>5.0000000000000001E-4</v>
      </c>
    </row>
    <row r="50" spans="1:2" x14ac:dyDescent="0.3">
      <c r="A50" t="s">
        <v>95</v>
      </c>
      <c r="B50" s="8">
        <v>3.0000000000000001E-3</v>
      </c>
    </row>
    <row r="51" spans="1:2" x14ac:dyDescent="0.3">
      <c r="A51" t="s">
        <v>25</v>
      </c>
      <c r="B51" s="8">
        <v>0.02</v>
      </c>
    </row>
    <row r="52" spans="1:2" x14ac:dyDescent="0.3">
      <c r="A52" t="s">
        <v>96</v>
      </c>
      <c r="B52" s="8">
        <v>4.0000000000000002E-4</v>
      </c>
    </row>
    <row r="53" spans="1:2" x14ac:dyDescent="0.3">
      <c r="A53" t="s">
        <v>49</v>
      </c>
      <c r="B53" s="8">
        <v>1E-4</v>
      </c>
    </row>
    <row r="54" spans="1:2" x14ac:dyDescent="0.3">
      <c r="A54" t="s">
        <v>97</v>
      </c>
      <c r="B54" s="8">
        <v>2.9999999999999997E-4</v>
      </c>
    </row>
    <row r="55" spans="1:2" x14ac:dyDescent="0.3">
      <c r="A55" t="s">
        <v>34</v>
      </c>
      <c r="B55" s="8">
        <v>1.9E-3</v>
      </c>
    </row>
    <row r="56" spans="1:2" x14ac:dyDescent="0.3">
      <c r="A56" t="s">
        <v>18</v>
      </c>
      <c r="B56" s="8">
        <v>2.1299999999999999E-2</v>
      </c>
    </row>
    <row r="57" spans="1:2" x14ac:dyDescent="0.3">
      <c r="A57" t="s">
        <v>98</v>
      </c>
      <c r="B57" s="8">
        <v>1E-3</v>
      </c>
    </row>
    <row r="58" spans="1:2" x14ac:dyDescent="0.3">
      <c r="A58" t="s">
        <v>16</v>
      </c>
      <c r="B58" s="8">
        <v>5.74E-2</v>
      </c>
    </row>
    <row r="59" spans="1:2" x14ac:dyDescent="0.3">
      <c r="A59" t="s">
        <v>26</v>
      </c>
      <c r="B59" s="8">
        <v>3.3999999999999998E-3</v>
      </c>
    </row>
    <row r="60" spans="1:2" x14ac:dyDescent="0.3">
      <c r="A60" t="s">
        <v>99</v>
      </c>
      <c r="B60" s="8">
        <v>5.0000000000000001E-4</v>
      </c>
    </row>
    <row r="61" spans="1:2" x14ac:dyDescent="0.3">
      <c r="A61" t="s">
        <v>62</v>
      </c>
      <c r="B61" s="8">
        <v>1.4E-3</v>
      </c>
    </row>
    <row r="62" spans="1:2" x14ac:dyDescent="0.3">
      <c r="A62" t="s">
        <v>50</v>
      </c>
      <c r="B62" s="8">
        <v>1E-4</v>
      </c>
    </row>
    <row r="63" spans="1:2" x14ac:dyDescent="0.3">
      <c r="A63" t="s">
        <v>71</v>
      </c>
      <c r="B63" s="8">
        <v>8.0000000000000004E-4</v>
      </c>
    </row>
    <row r="64" spans="1:2" x14ac:dyDescent="0.3">
      <c r="A64" t="s">
        <v>100</v>
      </c>
      <c r="B64" s="8">
        <v>2.0000000000000001E-4</v>
      </c>
    </row>
    <row r="65" spans="1:2" x14ac:dyDescent="0.3">
      <c r="A65" t="s">
        <v>51</v>
      </c>
      <c r="B65" s="8">
        <v>1E-4</v>
      </c>
    </row>
    <row r="66" spans="1:2" x14ac:dyDescent="0.3">
      <c r="A66" t="s">
        <v>101</v>
      </c>
      <c r="B66" s="8">
        <v>2.3E-3</v>
      </c>
    </row>
    <row r="67" spans="1:2" x14ac:dyDescent="0.3">
      <c r="A67" t="s">
        <v>21</v>
      </c>
      <c r="B67" s="8">
        <v>1.2800000000000001E-2</v>
      </c>
    </row>
    <row r="68" spans="1:2" x14ac:dyDescent="0.3">
      <c r="A68" t="s">
        <v>72</v>
      </c>
      <c r="B68" s="8">
        <v>1.5E-3</v>
      </c>
    </row>
    <row r="69" spans="1:2" x14ac:dyDescent="0.3">
      <c r="A69" t="s">
        <v>20</v>
      </c>
      <c r="B69" s="8">
        <v>4.7199999999999999E-2</v>
      </c>
    </row>
    <row r="70" spans="1:2" x14ac:dyDescent="0.3">
      <c r="A70" t="s">
        <v>102</v>
      </c>
      <c r="B70" s="8">
        <v>0</v>
      </c>
    </row>
    <row r="71" spans="1:2" x14ac:dyDescent="0.3">
      <c r="A71" t="s">
        <v>39</v>
      </c>
      <c r="B71" s="8">
        <v>1.1000000000000001E-3</v>
      </c>
    </row>
    <row r="72" spans="1:2" x14ac:dyDescent="0.3">
      <c r="A72" t="s">
        <v>14</v>
      </c>
      <c r="B72" s="8">
        <v>0.2359</v>
      </c>
    </row>
    <row r="73" spans="1:2" x14ac:dyDescent="0.3">
      <c r="A73" t="s">
        <v>35</v>
      </c>
      <c r="B73" s="8">
        <v>4.3099999999999999E-2</v>
      </c>
    </row>
    <row r="74" spans="1:2" x14ac:dyDescent="0.3">
      <c r="A74" t="s">
        <v>40</v>
      </c>
      <c r="B74" s="8">
        <v>2.9999999999999997E-4</v>
      </c>
    </row>
    <row r="75" spans="1:2" x14ac:dyDescent="0.3">
      <c r="A75" t="s">
        <v>103</v>
      </c>
      <c r="B75" s="8">
        <v>2.0000000000000001E-4</v>
      </c>
    </row>
    <row r="76" spans="1:2" x14ac:dyDescent="0.3">
      <c r="A76" t="s">
        <v>104</v>
      </c>
      <c r="B76" s="8">
        <v>1E-4</v>
      </c>
    </row>
    <row r="77" spans="1:2" x14ac:dyDescent="0.3">
      <c r="A77" t="s">
        <v>61</v>
      </c>
      <c r="B77" s="8">
        <v>0</v>
      </c>
    </row>
  </sheetData>
  <sortState xmlns:xlrd2="http://schemas.microsoft.com/office/spreadsheetml/2017/richdata2" ref="A3:B35">
    <sortCondition ref="A3:A3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</vt:vector>
  </HeadingPairs>
  <TitlesOfParts>
    <vt:vector size="3" baseType="lpstr">
      <vt:lpstr>Akebono record</vt:lpstr>
      <vt:lpstr>Sumo DB kimarite winpct</vt:lpstr>
      <vt:lpstr>Akebono kimar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11-09T01:21:07Z</dcterms:created>
  <dcterms:modified xsi:type="dcterms:W3CDTF">2024-04-12T00:1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D7EC72-7DDD-4224-BF3B-8F2B50E92690}</vt:lpwstr>
  </property>
</Properties>
</file>